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4/Gráficos_web/Inglés/"/>
    </mc:Choice>
  </mc:AlternateContent>
  <xr:revisionPtr revIDLastSave="59" documentId="11_E4652539CD27AC4C2E88AB24FDC8AC355986E901" xr6:coauthVersionLast="47" xr6:coauthVersionMax="47" xr10:uidLastSave="{53C62587-ABAF-4FF9-B179-D0A27F021056}"/>
  <bookViews>
    <workbookView xWindow="-120" yWindow="-120" windowWidth="29040" windowHeight="15840" xr2:uid="{07C3DE55-7626-D848-9522-A2ED4C277A31}"/>
  </bookViews>
  <sheets>
    <sheet name="F I.22a" sheetId="3" r:id="rId1"/>
    <sheet name="F I.22b" sheetId="4" r:id="rId2"/>
    <sheet name="F I.23" sheetId="5" r:id="rId3"/>
    <sheet name="F I.24" sheetId="2" r:id="rId4"/>
  </sheets>
  <definedNames>
    <definedName name="_xlnm._FilterDatabase" localSheetId="0" hidden="1">'F I.22a'!$G$1:$K$1</definedName>
    <definedName name="_xlnm._FilterDatabase" localSheetId="1" hidden="1">'F I.22b'!$G$1:$K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1" uniqueCount="81">
  <si>
    <t>period</t>
  </si>
  <si>
    <t>25-39</t>
  </si>
  <si>
    <t>40-44</t>
  </si>
  <si>
    <t>45-49</t>
  </si>
  <si>
    <t>50-54</t>
  </si>
  <si>
    <t>55-59</t>
  </si>
  <si>
    <t>60-64</t>
  </si>
  <si>
    <t>65-99</t>
  </si>
  <si>
    <t>65+</t>
  </si>
  <si>
    <t>25-44</t>
  </si>
  <si>
    <t>AUS</t>
  </si>
  <si>
    <t>AUT</t>
  </si>
  <si>
    <t>BEL</t>
  </si>
  <si>
    <t>CAN</t>
  </si>
  <si>
    <t>CHE</t>
  </si>
  <si>
    <t>CHL</t>
  </si>
  <si>
    <t>COL</t>
  </si>
  <si>
    <t>CRI</t>
  </si>
  <si>
    <t>CZE</t>
  </si>
  <si>
    <t>DEU</t>
  </si>
  <si>
    <t>DNK</t>
  </si>
  <si>
    <t>EA20</t>
  </si>
  <si>
    <t>ESP</t>
  </si>
  <si>
    <t>EST</t>
  </si>
  <si>
    <t>EU27_2020</t>
  </si>
  <si>
    <t>FIN</t>
  </si>
  <si>
    <t>FRA</t>
  </si>
  <si>
    <t>GBR</t>
  </si>
  <si>
    <t>GRC</t>
  </si>
  <si>
    <t>HUN</t>
  </si>
  <si>
    <t>IRL</t>
  </si>
  <si>
    <t>ISL</t>
  </si>
  <si>
    <t>ISR</t>
  </si>
  <si>
    <t>ITA</t>
  </si>
  <si>
    <t>JPN</t>
  </si>
  <si>
    <t>KOR</t>
  </si>
  <si>
    <t>LTU</t>
  </si>
  <si>
    <t>LUX</t>
  </si>
  <si>
    <t>LVA</t>
  </si>
  <si>
    <t>MEX</t>
  </si>
  <si>
    <t>NLD</t>
  </si>
  <si>
    <t>NOR</t>
  </si>
  <si>
    <t>NZL</t>
  </si>
  <si>
    <t>OECD</t>
  </si>
  <si>
    <t>POL</t>
  </si>
  <si>
    <t>PRT</t>
  </si>
  <si>
    <t>SVK</t>
  </si>
  <si>
    <t>SVN</t>
  </si>
  <si>
    <t>SWE</t>
  </si>
  <si>
    <t>TUR</t>
  </si>
  <si>
    <t>USA</t>
  </si>
  <si>
    <t>ZAF</t>
  </si>
  <si>
    <t>Chile</t>
  </si>
  <si>
    <t>TP</t>
  </si>
  <si>
    <t xml:space="preserve">Other </t>
  </si>
  <si>
    <t>U.S.</t>
  </si>
  <si>
    <t>Figure I.22</t>
  </si>
  <si>
    <t>Change in participation rate in OECD countries</t>
  </si>
  <si>
    <t>(percentage points)</t>
  </si>
  <si>
    <t>a) Change in participation rate: 15 to 64 years of age</t>
  </si>
  <si>
    <t>Second quarter 2019 to second quarter 2020</t>
  </si>
  <si>
    <t>Second quarter 2019 to second quarter 2023</t>
  </si>
  <si>
    <t>Source: Organisation for Economic Co-operation and Development (OECD).</t>
  </si>
  <si>
    <t>Figure I.23</t>
  </si>
  <si>
    <t>(percent)</t>
  </si>
  <si>
    <t>Labor force participation by age in 2020</t>
  </si>
  <si>
    <t>Source: own calculations using data from the National Employment Survey (ENE).</t>
  </si>
  <si>
    <t>Figure I.24</t>
  </si>
  <si>
    <t>a) Conditional probability of not returning to formal employment, given the time (years) elapsed since last job</t>
  </si>
  <si>
    <t>b) Change in participation rate of persons 54 years of age or older due to inactivity (1)(2)</t>
  </si>
  <si>
    <t>(difference with respect to March 2020, percentage points)</t>
  </si>
  <si>
    <t>1 year</t>
  </si>
  <si>
    <t>2 years</t>
  </si>
  <si>
    <t>3 years</t>
  </si>
  <si>
    <t>Family and personal responsibilities</t>
  </si>
  <si>
    <t>Health issues</t>
  </si>
  <si>
    <t>Retirement or pension</t>
  </si>
  <si>
    <t>Other motives</t>
  </si>
  <si>
    <t>Discouragement</t>
  </si>
  <si>
    <t>(1) Internally deseasonalized levels using X13-ARIMA-SEATS. (2) Since the participation rate is equal to 1-(inactivity/working-age population), the participation rate can be decomposed into the different motives for inactivity. Source: own calculations based on data from the National Employment Survey (ENE) and Chile's Internal Revenue Service (SII).</t>
  </si>
  <si>
    <t>b) Change in participation rate: 55 to 64 years of 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"/>
    <numFmt numFmtId="165" formatCode="_ * #,##0.0_ ;_ * \-#,##0.0_ ;_ * &quot;-&quot;_ ;_ @_ "/>
    <numFmt numFmtId="166" formatCode="0.000%"/>
  </numFmts>
  <fonts count="10" x14ac:knownFonts="1"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b/>
      <sz val="9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41" fontId="1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1"/>
    <xf numFmtId="0" fontId="3" fillId="2" borderId="0" xfId="2" applyFont="1" applyFill="1"/>
    <xf numFmtId="0" fontId="4" fillId="0" borderId="0" xfId="0" applyFont="1"/>
    <xf numFmtId="0" fontId="4" fillId="0" borderId="0" xfId="0" applyFont="1" applyFill="1"/>
    <xf numFmtId="0" fontId="2" fillId="0" borderId="1" xfId="0" applyFont="1" applyFill="1" applyBorder="1"/>
    <xf numFmtId="164" fontId="2" fillId="0" borderId="1" xfId="0" applyNumberFormat="1" applyFont="1" applyFill="1" applyBorder="1"/>
    <xf numFmtId="164" fontId="4" fillId="0" borderId="1" xfId="0" applyNumberFormat="1" applyFont="1" applyFill="1" applyBorder="1"/>
    <xf numFmtId="0" fontId="4" fillId="0" borderId="0" xfId="0" applyFont="1" applyFill="1" applyAlignment="1">
      <alignment horizontal="center"/>
    </xf>
    <xf numFmtId="0" fontId="5" fillId="0" borderId="0" xfId="0" applyFont="1"/>
    <xf numFmtId="166" fontId="6" fillId="0" borderId="0" xfId="0" applyNumberFormat="1" applyFont="1"/>
    <xf numFmtId="0" fontId="6" fillId="0" borderId="0" xfId="0" applyFont="1"/>
    <xf numFmtId="0" fontId="7" fillId="0" borderId="0" xfId="0" applyFont="1"/>
    <xf numFmtId="0" fontId="4" fillId="0" borderId="1" xfId="0" applyFont="1" applyBorder="1"/>
    <xf numFmtId="0" fontId="8" fillId="0" borderId="1" xfId="0" applyFont="1" applyBorder="1"/>
    <xf numFmtId="164" fontId="4" fillId="0" borderId="1" xfId="0" applyNumberFormat="1" applyFont="1" applyBorder="1"/>
    <xf numFmtId="17" fontId="4" fillId="0" borderId="1" xfId="0" applyNumberFormat="1" applyFont="1" applyBorder="1"/>
    <xf numFmtId="2" fontId="4" fillId="0" borderId="1" xfId="0" applyNumberFormat="1" applyFont="1" applyBorder="1"/>
    <xf numFmtId="0" fontId="2" fillId="0" borderId="0" xfId="1" applyFont="1"/>
    <xf numFmtId="0" fontId="2" fillId="0" borderId="0" xfId="1" applyFont="1" applyAlignment="1">
      <alignment horizontal="center" vertical="center"/>
    </xf>
    <xf numFmtId="49" fontId="2" fillId="0" borderId="0" xfId="1" applyNumberFormat="1" applyFont="1" applyAlignment="1">
      <alignment horizontal="center" vertical="center"/>
    </xf>
    <xf numFmtId="1" fontId="2" fillId="0" borderId="0" xfId="1" applyNumberFormat="1" applyFont="1"/>
    <xf numFmtId="0" fontId="2" fillId="0" borderId="1" xfId="1" applyFont="1" applyBorder="1"/>
    <xf numFmtId="1" fontId="2" fillId="0" borderId="1" xfId="1" applyNumberFormat="1" applyFont="1" applyBorder="1"/>
    <xf numFmtId="2" fontId="2" fillId="0" borderId="1" xfId="1" applyNumberFormat="1" applyFont="1" applyBorder="1"/>
    <xf numFmtId="0" fontId="9" fillId="3" borderId="1" xfId="0" applyFont="1" applyFill="1" applyBorder="1" applyAlignment="1">
      <alignment horizontal="center"/>
    </xf>
    <xf numFmtId="0" fontId="4" fillId="2" borderId="0" xfId="2" applyFont="1" applyFill="1"/>
    <xf numFmtId="17" fontId="4" fillId="2" borderId="1" xfId="2" applyNumberFormat="1" applyFont="1" applyFill="1" applyBorder="1"/>
    <xf numFmtId="165" fontId="4" fillId="2" borderId="1" xfId="3" applyNumberFormat="1" applyFont="1" applyFill="1" applyBorder="1"/>
    <xf numFmtId="0" fontId="6" fillId="0" borderId="0" xfId="0" applyFont="1" applyAlignment="1">
      <alignment vertical="center"/>
    </xf>
    <xf numFmtId="0" fontId="3" fillId="2" borderId="0" xfId="2" applyFont="1" applyFill="1" applyAlignment="1">
      <alignment vertical="center"/>
    </xf>
    <xf numFmtId="166" fontId="6" fillId="0" borderId="0" xfId="0" applyNumberFormat="1" applyFont="1" applyAlignment="1">
      <alignment horizontal="justify" vertical="top"/>
    </xf>
    <xf numFmtId="0" fontId="7" fillId="0" borderId="0" xfId="0" applyFont="1" applyAlignment="1">
      <alignment horizontal="justify" wrapText="1"/>
    </xf>
  </cellXfs>
  <cellStyles count="4">
    <cellStyle name="Millares [0] 2" xfId="3" xr:uid="{E4E86968-27A5-488D-9C7D-D752F7434AA2}"/>
    <cellStyle name="Normal" xfId="0" builtinId="0"/>
    <cellStyle name="Normal 2" xfId="1" xr:uid="{81C5EA6B-97C1-6E47-A6C4-4C5F5EB81552}"/>
    <cellStyle name="Normal 3" xfId="2" xr:uid="{7DBC845A-4906-481B-A587-5D961A811875}"/>
  </cellStyles>
  <dxfs count="0"/>
  <tableStyles count="0" defaultTableStyle="TableStyleMedium2" defaultPivotStyle="PivotStyleLight16"/>
  <colors>
    <mruColors>
      <color rgb="FFFF4343"/>
      <color rgb="FFFF8585"/>
      <color rgb="FFDE0000"/>
      <color rgb="FFEE0000"/>
      <color rgb="FFF60000"/>
      <color rgb="FFFFABAB"/>
      <color rgb="FFFFBDBD"/>
      <color rgb="FFFFDDDD"/>
      <color rgb="FF0000FF"/>
      <color rgb="FFE7E2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03190924443771E-2"/>
          <c:y val="2.8658765215323696E-2"/>
          <c:w val="0.9224968090755562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 I.22a'!$H$1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F I.22a'!$H$2:$H$43</c:f>
              <c:numCache>
                <c:formatCode>0.0</c:formatCode>
                <c:ptCount val="42"/>
                <c:pt idx="0">
                  <c:v>-4.7365493774414063</c:v>
                </c:pt>
                <c:pt idx="1">
                  <c:v>-2.496795654296875</c:v>
                </c:pt>
                <c:pt idx="2">
                  <c:v>-0.90056610107421875</c:v>
                </c:pt>
                <c:pt idx="3">
                  <c:v>-0.33946990966796875</c:v>
                </c:pt>
                <c:pt idx="4">
                  <c:v>-0.33721160888671875</c:v>
                </c:pt>
                <c:pt idx="5">
                  <c:v>-0.26527023315429688</c:v>
                </c:pt>
                <c:pt idx="6">
                  <c:v>-0.12485504150390625</c:v>
                </c:pt>
                <c:pt idx="7">
                  <c:v>9.717559814453125E-2</c:v>
                </c:pt>
                <c:pt idx="8">
                  <c:v>0.34326934814453125</c:v>
                </c:pt>
                <c:pt idx="9">
                  <c:v>0.40085601806640625</c:v>
                </c:pt>
                <c:pt idx="10">
                  <c:v>0.4914398193359375</c:v>
                </c:pt>
                <c:pt idx="11">
                  <c:v>0.57219696044921875</c:v>
                </c:pt>
                <c:pt idx="12">
                  <c:v>0.71988677978515625</c:v>
                </c:pt>
                <c:pt idx="13">
                  <c:v>0.72171783447265625</c:v>
                </c:pt>
                <c:pt idx="14">
                  <c:v>0.72524261474609375</c:v>
                </c:pt>
                <c:pt idx="15">
                  <c:v>0.73284149169921875</c:v>
                </c:pt>
                <c:pt idx="16">
                  <c:v>0.7673797607421875</c:v>
                </c:pt>
                <c:pt idx="17">
                  <c:v>0.8066864013671875</c:v>
                </c:pt>
                <c:pt idx="18">
                  <c:v>0.85875701904296875</c:v>
                </c:pt>
                <c:pt idx="19">
                  <c:v>1</c:v>
                </c:pt>
                <c:pt idx="20">
                  <c:v>1.0106353759765625</c:v>
                </c:pt>
                <c:pt idx="21">
                  <c:v>1.0913810729980469</c:v>
                </c:pt>
                <c:pt idx="22">
                  <c:v>1.1208038330078125</c:v>
                </c:pt>
                <c:pt idx="23">
                  <c:v>1.1973953247070313</c:v>
                </c:pt>
                <c:pt idx="24">
                  <c:v>1.3766937255859375</c:v>
                </c:pt>
                <c:pt idx="25">
                  <c:v>1.4244155883789063</c:v>
                </c:pt>
                <c:pt idx="26">
                  <c:v>1.58172607421875</c:v>
                </c:pt>
                <c:pt idx="27">
                  <c:v>1.6655654907226563</c:v>
                </c:pt>
                <c:pt idx="28">
                  <c:v>1.789276123046875</c:v>
                </c:pt>
                <c:pt idx="29">
                  <c:v>1.9560775756835938</c:v>
                </c:pt>
                <c:pt idx="30">
                  <c:v>1.9570159912109375</c:v>
                </c:pt>
                <c:pt idx="31">
                  <c:v>2.085906982421875</c:v>
                </c:pt>
                <c:pt idx="32">
                  <c:v>2.1390304565429688</c:v>
                </c:pt>
                <c:pt idx="33">
                  <c:v>2.3762893676757813</c:v>
                </c:pt>
                <c:pt idx="34">
                  <c:v>2.3774642944335938</c:v>
                </c:pt>
                <c:pt idx="35">
                  <c:v>2.552886962890625</c:v>
                </c:pt>
                <c:pt idx="36">
                  <c:v>2.5622634887695313</c:v>
                </c:pt>
                <c:pt idx="37">
                  <c:v>3.2005615234375</c:v>
                </c:pt>
                <c:pt idx="38">
                  <c:v>3.27777099609375</c:v>
                </c:pt>
                <c:pt idx="39">
                  <c:v>3.7298965454101563</c:v>
                </c:pt>
                <c:pt idx="40">
                  <c:v>3.9574737548828125</c:v>
                </c:pt>
                <c:pt idx="41">
                  <c:v>4.30183410644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33-41F7-86EE-D981034A6347}"/>
            </c:ext>
          </c:extLst>
        </c:ser>
        <c:ser>
          <c:idx val="1"/>
          <c:order val="1"/>
          <c:tx>
            <c:strRef>
              <c:f>'F I.22a'!$I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F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F I.22a'!$I$2:$I$43</c:f>
              <c:numCache>
                <c:formatCode>0.0</c:formatCode>
                <c:ptCount val="42"/>
                <c:pt idx="4">
                  <c:v>-0.3372116088867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33-41F7-86EE-D981034A6347}"/>
            </c:ext>
          </c:extLst>
        </c:ser>
        <c:ser>
          <c:idx val="2"/>
          <c:order val="2"/>
          <c:tx>
            <c:strRef>
              <c:f>'F I.22a'!$J$1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F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F I.22a'!$J$2:$J$43</c:f>
              <c:numCache>
                <c:formatCode>0.0</c:formatCode>
                <c:ptCount val="42"/>
                <c:pt idx="18">
                  <c:v>0.8587570190429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33-41F7-86EE-D981034A6347}"/>
            </c:ext>
          </c:extLst>
        </c:ser>
        <c:ser>
          <c:idx val="3"/>
          <c:order val="3"/>
          <c:tx>
            <c:strRef>
              <c:f>'F I.22a'!$K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F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F I.22a'!$K$2:$K$43</c:f>
              <c:numCache>
                <c:formatCode>0.0</c:formatCode>
                <c:ptCount val="42"/>
                <c:pt idx="16">
                  <c:v>0.76737976074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33-41F7-86EE-D981034A6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  <c:max val="6"/>
          <c:min val="-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567740131425642E-2"/>
          <c:y val="0"/>
          <c:w val="0.92543225986857436"/>
          <c:h val="5.80720092915214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5082699786551E-2"/>
          <c:y val="2.8658803167634955E-2"/>
          <c:w val="0.90051491730021349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 I.22a'!$B$1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F I.22a'!$B$2:$B$43</c:f>
              <c:numCache>
                <c:formatCode>0.0</c:formatCode>
                <c:ptCount val="42"/>
                <c:pt idx="0">
                  <c:v>-12</c:v>
                </c:pt>
                <c:pt idx="1">
                  <c:v>-11</c:v>
                </c:pt>
                <c:pt idx="2">
                  <c:v>-10</c:v>
                </c:pt>
                <c:pt idx="3">
                  <c:v>-9</c:v>
                </c:pt>
                <c:pt idx="4">
                  <c:v>-6</c:v>
                </c:pt>
                <c:pt idx="5">
                  <c:v>-6</c:v>
                </c:pt>
                <c:pt idx="6">
                  <c:v>-5</c:v>
                </c:pt>
                <c:pt idx="7">
                  <c:v>-5</c:v>
                </c:pt>
                <c:pt idx="8">
                  <c:v>-5</c:v>
                </c:pt>
                <c:pt idx="9">
                  <c:v>-4</c:v>
                </c:pt>
                <c:pt idx="10">
                  <c:v>-4</c:v>
                </c:pt>
                <c:pt idx="11">
                  <c:v>-4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2</c:v>
                </c:pt>
                <c:pt idx="16">
                  <c:v>-2</c:v>
                </c:pt>
                <c:pt idx="17">
                  <c:v>-2</c:v>
                </c:pt>
                <c:pt idx="18">
                  <c:v>-2</c:v>
                </c:pt>
                <c:pt idx="19">
                  <c:v>-2</c:v>
                </c:pt>
                <c:pt idx="20">
                  <c:v>-2</c:v>
                </c:pt>
                <c:pt idx="21">
                  <c:v>-2</c:v>
                </c:pt>
                <c:pt idx="22">
                  <c:v>-2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41-4620-92B4-40DDDBBECD21}"/>
            </c:ext>
          </c:extLst>
        </c:ser>
        <c:ser>
          <c:idx val="1"/>
          <c:order val="1"/>
          <c:tx>
            <c:strRef>
              <c:f>'F I.22a'!$C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F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F I.22a'!$C$2:$C$43</c:f>
              <c:numCache>
                <c:formatCode>0.0</c:formatCode>
                <c:ptCount val="42"/>
                <c:pt idx="1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41-4620-92B4-40DDDBBECD21}"/>
            </c:ext>
          </c:extLst>
        </c:ser>
        <c:ser>
          <c:idx val="2"/>
          <c:order val="2"/>
          <c:tx>
            <c:strRef>
              <c:f>'F I.22a'!$D$1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41-4620-92B4-40DDDBBECD21}"/>
              </c:ext>
            </c:extLst>
          </c:dPt>
          <c:cat>
            <c:strRef>
              <c:f>'F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F I.22a'!$D$2:$D$43</c:f>
              <c:numCache>
                <c:formatCode>0.0</c:formatCode>
                <c:ptCount val="42"/>
                <c:pt idx="1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41-4620-92B4-40DDDBBECD21}"/>
            </c:ext>
          </c:extLst>
        </c:ser>
        <c:ser>
          <c:idx val="3"/>
          <c:order val="3"/>
          <c:tx>
            <c:strRef>
              <c:f>'F I.22a'!$E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rgbClr val="0000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241-4620-92B4-40DDDBBECD21}"/>
              </c:ext>
            </c:extLst>
          </c:dPt>
          <c:cat>
            <c:strRef>
              <c:f>'F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F I.22a'!$E$2:$E$43</c:f>
              <c:numCache>
                <c:formatCode>0.0</c:formatCode>
                <c:ptCount val="42"/>
                <c:pt idx="22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41-4620-92B4-40DDDBBEC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  <c:max val="5"/>
          <c:min val="-1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870158922496162E-2"/>
          <c:y val="0"/>
          <c:w val="0.90212984107750371"/>
          <c:h val="4.64576074332171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01401428974404E-2"/>
          <c:y val="2.8658765215323696E-2"/>
          <c:w val="0.90039859857102555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 I.22b'!$B$1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 I.22b'!$A$2:$A$43</c:f>
              <c:strCache>
                <c:ptCount val="42"/>
                <c:pt idx="0">
                  <c:v>CHL</c:v>
                </c:pt>
                <c:pt idx="1">
                  <c:v>MEX</c:v>
                </c:pt>
                <c:pt idx="2">
                  <c:v>CRI</c:v>
                </c:pt>
                <c:pt idx="3">
                  <c:v>COL</c:v>
                </c:pt>
                <c:pt idx="4">
                  <c:v>ZAF</c:v>
                </c:pt>
                <c:pt idx="5">
                  <c:v>TUR</c:v>
                </c:pt>
                <c:pt idx="6">
                  <c:v>GRC</c:v>
                </c:pt>
                <c:pt idx="7">
                  <c:v>CAN</c:v>
                </c:pt>
                <c:pt idx="8">
                  <c:v>IRL</c:v>
                </c:pt>
                <c:pt idx="9">
                  <c:v>ISL</c:v>
                </c:pt>
                <c:pt idx="10">
                  <c:v>ITA</c:v>
                </c:pt>
                <c:pt idx="11">
                  <c:v>OECD</c:v>
                </c:pt>
                <c:pt idx="12">
                  <c:v>PRT</c:v>
                </c:pt>
                <c:pt idx="13">
                  <c:v>AUS</c:v>
                </c:pt>
                <c:pt idx="14">
                  <c:v>USA</c:v>
                </c:pt>
                <c:pt idx="15">
                  <c:v>FRA</c:v>
                </c:pt>
                <c:pt idx="16">
                  <c:v>ESP</c:v>
                </c:pt>
                <c:pt idx="17">
                  <c:v>EA20</c:v>
                </c:pt>
                <c:pt idx="18">
                  <c:v>GBR</c:v>
                </c:pt>
                <c:pt idx="19">
                  <c:v>KOR</c:v>
                </c:pt>
                <c:pt idx="20">
                  <c:v>AUT</c:v>
                </c:pt>
                <c:pt idx="21">
                  <c:v>SWE</c:v>
                </c:pt>
                <c:pt idx="22">
                  <c:v>ISR</c:v>
                </c:pt>
                <c:pt idx="23">
                  <c:v>EU27_2020</c:v>
                </c:pt>
                <c:pt idx="24">
                  <c:v>DNK</c:v>
                </c:pt>
                <c:pt idx="25">
                  <c:v>CHE</c:v>
                </c:pt>
                <c:pt idx="26">
                  <c:v>NOR</c:v>
                </c:pt>
                <c:pt idx="27">
                  <c:v>NZL</c:v>
                </c:pt>
                <c:pt idx="28">
                  <c:v>LUX</c:v>
                </c:pt>
                <c:pt idx="29">
                  <c:v>LTU</c:v>
                </c:pt>
                <c:pt idx="30">
                  <c:v>JPN</c:v>
                </c:pt>
                <c:pt idx="31">
                  <c:v>EST</c:v>
                </c:pt>
                <c:pt idx="32">
                  <c:v>FIN</c:v>
                </c:pt>
                <c:pt idx="33">
                  <c:v>SVK</c:v>
                </c:pt>
                <c:pt idx="34">
                  <c:v>NLD</c:v>
                </c:pt>
                <c:pt idx="35">
                  <c:v>DEU</c:v>
                </c:pt>
                <c:pt idx="36">
                  <c:v>BEL</c:v>
                </c:pt>
                <c:pt idx="37">
                  <c:v>SVN</c:v>
                </c:pt>
                <c:pt idx="38">
                  <c:v>POL</c:v>
                </c:pt>
                <c:pt idx="39">
                  <c:v>CZE</c:v>
                </c:pt>
                <c:pt idx="40">
                  <c:v>HUN</c:v>
                </c:pt>
                <c:pt idx="41">
                  <c:v>LVA</c:v>
                </c:pt>
              </c:strCache>
            </c:strRef>
          </c:cat>
          <c:val>
            <c:numRef>
              <c:f>'F I.22b'!$B$2:$B$43</c:f>
              <c:numCache>
                <c:formatCode>0.0</c:formatCode>
                <c:ptCount val="42"/>
                <c:pt idx="0">
                  <c:v>-13.462070465087891</c:v>
                </c:pt>
                <c:pt idx="1">
                  <c:v>-11.143768310546875</c:v>
                </c:pt>
                <c:pt idx="2">
                  <c:v>-8.9166679382324219</c:v>
                </c:pt>
                <c:pt idx="3">
                  <c:v>-8.5382194519042969</c:v>
                </c:pt>
                <c:pt idx="4">
                  <c:v>-6.8665580749511719</c:v>
                </c:pt>
                <c:pt idx="5">
                  <c:v>-4.1428298950195313</c:v>
                </c:pt>
                <c:pt idx="6">
                  <c:v>-3.5775909423828125</c:v>
                </c:pt>
                <c:pt idx="7">
                  <c:v>-2.9514694213867188</c:v>
                </c:pt>
                <c:pt idx="8">
                  <c:v>-2.7665786743164063</c:v>
                </c:pt>
                <c:pt idx="9">
                  <c:v>-2.4659805297851563</c:v>
                </c:pt>
                <c:pt idx="10">
                  <c:v>-1.9599189758300781</c:v>
                </c:pt>
                <c:pt idx="11">
                  <c:v>-1.8017120361328125</c:v>
                </c:pt>
                <c:pt idx="12">
                  <c:v>-1.61566162109375</c:v>
                </c:pt>
                <c:pt idx="13">
                  <c:v>-1.44647216796875</c:v>
                </c:pt>
                <c:pt idx="14">
                  <c:v>-0.812408447265625</c:v>
                </c:pt>
                <c:pt idx="15">
                  <c:v>-0.80226898193359375</c:v>
                </c:pt>
                <c:pt idx="16">
                  <c:v>-0.56970977783203125</c:v>
                </c:pt>
                <c:pt idx="17">
                  <c:v>-0.55915069580078125</c:v>
                </c:pt>
                <c:pt idx="18">
                  <c:v>-0.4129486083984375</c:v>
                </c:pt>
                <c:pt idx="19">
                  <c:v>-0.38181304931640625</c:v>
                </c:pt>
                <c:pt idx="20">
                  <c:v>-0.31063079833984375</c:v>
                </c:pt>
                <c:pt idx="21">
                  <c:v>-0.1369171142578125</c:v>
                </c:pt>
                <c:pt idx="22">
                  <c:v>-0.13085174560546875</c:v>
                </c:pt>
                <c:pt idx="23">
                  <c:v>-1.5289306640625E-2</c:v>
                </c:pt>
                <c:pt idx="24">
                  <c:v>1.8463134765625E-3</c:v>
                </c:pt>
                <c:pt idx="25">
                  <c:v>6.73065185546875E-2</c:v>
                </c:pt>
                <c:pt idx="26">
                  <c:v>9.1522216796875E-2</c:v>
                </c:pt>
                <c:pt idx="27">
                  <c:v>0.34952545166015625</c:v>
                </c:pt>
                <c:pt idx="28">
                  <c:v>0.35678863525390625</c:v>
                </c:pt>
                <c:pt idx="29">
                  <c:v>0.36837005615234375</c:v>
                </c:pt>
                <c:pt idx="30">
                  <c:v>0.37578582763671875</c:v>
                </c:pt>
                <c:pt idx="31">
                  <c:v>0.5478515625</c:v>
                </c:pt>
                <c:pt idx="32">
                  <c:v>0.55326080322265625</c:v>
                </c:pt>
                <c:pt idx="33">
                  <c:v>0.6022796630859375</c:v>
                </c:pt>
                <c:pt idx="34">
                  <c:v>0.75287628173828125</c:v>
                </c:pt>
                <c:pt idx="35">
                  <c:v>0.8271942138671875</c:v>
                </c:pt>
                <c:pt idx="36">
                  <c:v>0.97343063354492188</c:v>
                </c:pt>
                <c:pt idx="37">
                  <c:v>1.34552001953125</c:v>
                </c:pt>
                <c:pt idx="38">
                  <c:v>1.4341697692871094</c:v>
                </c:pt>
                <c:pt idx="39">
                  <c:v>1.49298095703125</c:v>
                </c:pt>
                <c:pt idx="40">
                  <c:v>2.8650588989257813</c:v>
                </c:pt>
                <c:pt idx="41">
                  <c:v>3.063453674316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5-467B-BE77-1785D66C0F6B}"/>
            </c:ext>
          </c:extLst>
        </c:ser>
        <c:ser>
          <c:idx val="1"/>
          <c:order val="1"/>
          <c:tx>
            <c:strRef>
              <c:f>'F I.22b'!$C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val>
            <c:numRef>
              <c:f>'F I.22b'!$C$2:$C$43</c:f>
              <c:numCache>
                <c:formatCode>0.0</c:formatCode>
                <c:ptCount val="42"/>
                <c:pt idx="0">
                  <c:v>-13.462070465087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15-467B-BE77-1785D66C0F6B}"/>
            </c:ext>
          </c:extLst>
        </c:ser>
        <c:ser>
          <c:idx val="2"/>
          <c:order val="2"/>
          <c:tx>
            <c:strRef>
              <c:f>'F I.22b'!$D$1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B15-467B-BE77-1785D66C0F6B}"/>
              </c:ext>
            </c:extLst>
          </c:dPt>
          <c:val>
            <c:numRef>
              <c:f>'F I.22b'!$D$2:$D$43</c:f>
              <c:numCache>
                <c:formatCode>0.0</c:formatCode>
                <c:ptCount val="42"/>
                <c:pt idx="11">
                  <c:v>-1.801712036132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15-467B-BE77-1785D66C0F6B}"/>
            </c:ext>
          </c:extLst>
        </c:ser>
        <c:ser>
          <c:idx val="3"/>
          <c:order val="3"/>
          <c:tx>
            <c:strRef>
              <c:f>'F I.22b'!$E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val>
            <c:numRef>
              <c:f>'F I.22b'!$E$2:$E$43</c:f>
              <c:numCache>
                <c:formatCode>0.0</c:formatCode>
                <c:ptCount val="42"/>
                <c:pt idx="14">
                  <c:v>-0.81240844726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15-467B-BE77-1785D66C0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09675164282052E-2"/>
          <c:y val="0"/>
          <c:w val="0.87882742228643329"/>
          <c:h val="5.80720092915214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258393733085E-2"/>
          <c:y val="2.8658765215323696E-2"/>
          <c:w val="0.90074674160626689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 I.22b'!$H$1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F I.22b'!$H$2:$H$43</c:f>
              <c:numCache>
                <c:formatCode>0.0</c:formatCode>
                <c:ptCount val="42"/>
                <c:pt idx="0">
                  <c:v>-9.3365592956542969</c:v>
                </c:pt>
                <c:pt idx="1">
                  <c:v>-4.0124282836914063</c:v>
                </c:pt>
                <c:pt idx="2">
                  <c:v>-3.805328369140625</c:v>
                </c:pt>
                <c:pt idx="3">
                  <c:v>-3.6296806335449219</c:v>
                </c:pt>
                <c:pt idx="4">
                  <c:v>-0.80728912353515625</c:v>
                </c:pt>
                <c:pt idx="5">
                  <c:v>0.303131103515625</c:v>
                </c:pt>
                <c:pt idx="6">
                  <c:v>0.5733795166015625</c:v>
                </c:pt>
                <c:pt idx="7">
                  <c:v>0.710052490234375</c:v>
                </c:pt>
                <c:pt idx="8">
                  <c:v>0.7487945556640625</c:v>
                </c:pt>
                <c:pt idx="9">
                  <c:v>0.8242645263671875</c:v>
                </c:pt>
                <c:pt idx="10">
                  <c:v>1.0580596923828125</c:v>
                </c:pt>
                <c:pt idx="11">
                  <c:v>1.6465797424316406</c:v>
                </c:pt>
                <c:pt idx="12">
                  <c:v>1.7616348266601563</c:v>
                </c:pt>
                <c:pt idx="13">
                  <c:v>1.89141845703125</c:v>
                </c:pt>
                <c:pt idx="14">
                  <c:v>2.0050888061523438</c:v>
                </c:pt>
                <c:pt idx="15">
                  <c:v>2.0486831665039063</c:v>
                </c:pt>
                <c:pt idx="16">
                  <c:v>2.1349105834960938</c:v>
                </c:pt>
                <c:pt idx="17">
                  <c:v>2.15399169921875</c:v>
                </c:pt>
                <c:pt idx="18">
                  <c:v>2.4378395080566406</c:v>
                </c:pt>
                <c:pt idx="19">
                  <c:v>2.4736480712890625</c:v>
                </c:pt>
                <c:pt idx="20">
                  <c:v>2.558685302734375</c:v>
                </c:pt>
                <c:pt idx="21">
                  <c:v>2.801513671875</c:v>
                </c:pt>
                <c:pt idx="22">
                  <c:v>3.2792510986328125</c:v>
                </c:pt>
                <c:pt idx="23">
                  <c:v>3.30126953125</c:v>
                </c:pt>
                <c:pt idx="24">
                  <c:v>3.3094863891601563</c:v>
                </c:pt>
                <c:pt idx="25">
                  <c:v>3.6376800537109375</c:v>
                </c:pt>
                <c:pt idx="26">
                  <c:v>3.9418792724609375</c:v>
                </c:pt>
                <c:pt idx="27">
                  <c:v>4.4031753540039063</c:v>
                </c:pt>
                <c:pt idx="28">
                  <c:v>4.4197616577148438</c:v>
                </c:pt>
                <c:pt idx="29">
                  <c:v>4.9889488220214844</c:v>
                </c:pt>
                <c:pt idx="30">
                  <c:v>5.0072479248046875</c:v>
                </c:pt>
                <c:pt idx="31">
                  <c:v>5.0484428405761719</c:v>
                </c:pt>
                <c:pt idx="32">
                  <c:v>5.3548126220703125</c:v>
                </c:pt>
                <c:pt idx="33">
                  <c:v>6.0122108459472656</c:v>
                </c:pt>
                <c:pt idx="34">
                  <c:v>6.4300765991210938</c:v>
                </c:pt>
                <c:pt idx="35">
                  <c:v>6.4585762023925781</c:v>
                </c:pt>
                <c:pt idx="36">
                  <c:v>7.0444183349609375</c:v>
                </c:pt>
                <c:pt idx="37">
                  <c:v>7.5361175537109375</c:v>
                </c:pt>
                <c:pt idx="38">
                  <c:v>8.0627784729003906</c:v>
                </c:pt>
                <c:pt idx="39">
                  <c:v>8.6838874816894531</c:v>
                </c:pt>
                <c:pt idx="40">
                  <c:v>9.0104866027832031</c:v>
                </c:pt>
                <c:pt idx="41">
                  <c:v>13.4931335449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A-48DC-A5FD-9560DA2D8144}"/>
            </c:ext>
          </c:extLst>
        </c:ser>
        <c:ser>
          <c:idx val="1"/>
          <c:order val="1"/>
          <c:tx>
            <c:strRef>
              <c:f>'F I.22b'!$I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F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F I.22b'!$I$2:$I$43</c:f>
              <c:numCache>
                <c:formatCode>0.0</c:formatCode>
                <c:ptCount val="42"/>
                <c:pt idx="1">
                  <c:v>-4.012428283691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AA-48DC-A5FD-9560DA2D8144}"/>
            </c:ext>
          </c:extLst>
        </c:ser>
        <c:ser>
          <c:idx val="2"/>
          <c:order val="2"/>
          <c:tx>
            <c:strRef>
              <c:f>'F I.22b'!$J$1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F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F I.22b'!$J$2:$J$43</c:f>
              <c:numCache>
                <c:formatCode>0.0</c:formatCode>
                <c:ptCount val="42"/>
                <c:pt idx="13">
                  <c:v>1.8914184570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AA-48DC-A5FD-9560DA2D8144}"/>
            </c:ext>
          </c:extLst>
        </c:ser>
        <c:ser>
          <c:idx val="3"/>
          <c:order val="3"/>
          <c:tx>
            <c:strRef>
              <c:f>'F I.22b'!$K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F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F I.22b'!$K$2:$K$43</c:f>
              <c:numCache>
                <c:formatCode>0.0</c:formatCode>
                <c:ptCount val="42"/>
                <c:pt idx="5">
                  <c:v>0.30313110351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AA-48DC-A5FD-9560DA2D8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870158922496162E-2"/>
          <c:y val="0"/>
          <c:w val="0.90212984107750371"/>
          <c:h val="4.64576074332171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8.7237379498123491E-2"/>
          <c:w val="0.89736011032093788"/>
          <c:h val="0.81771574327856911"/>
        </c:manualLayout>
      </c:layout>
      <c:lineChart>
        <c:grouping val="standard"/>
        <c:varyColors val="0"/>
        <c:ser>
          <c:idx val="0"/>
          <c:order val="0"/>
          <c:tx>
            <c:strRef>
              <c:f>'F I.23'!$B$1</c:f>
              <c:strCache>
                <c:ptCount val="1"/>
                <c:pt idx="0">
                  <c:v>25-44</c:v>
                </c:pt>
              </c:strCache>
            </c:strRef>
          </c:tx>
          <c:spPr>
            <a:ln w="19050" cap="rnd">
              <a:solidFill>
                <a:srgbClr val="FFC5C5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B$2:$B$73</c:f>
              <c:numCache>
                <c:formatCode>0.00</c:formatCode>
                <c:ptCount val="72"/>
                <c:pt idx="0">
                  <c:v>79.767791748046875</c:v>
                </c:pt>
                <c:pt idx="1">
                  <c:v>79.573699951171875</c:v>
                </c:pt>
                <c:pt idx="2">
                  <c:v>79.494804382324219</c:v>
                </c:pt>
                <c:pt idx="3">
                  <c:v>79.95428466796875</c:v>
                </c:pt>
                <c:pt idx="4">
                  <c:v>80.274642944335938</c:v>
                </c:pt>
                <c:pt idx="5">
                  <c:v>80.416908264160156</c:v>
                </c:pt>
                <c:pt idx="6">
                  <c:v>80.039886474609375</c:v>
                </c:pt>
                <c:pt idx="7">
                  <c:v>79.5740966796875</c:v>
                </c:pt>
                <c:pt idx="8">
                  <c:v>79.725509643554688</c:v>
                </c:pt>
                <c:pt idx="9">
                  <c:v>80.095306396484375</c:v>
                </c:pt>
                <c:pt idx="10">
                  <c:v>80.411300659179688</c:v>
                </c:pt>
                <c:pt idx="11">
                  <c:v>80.161430358886719</c:v>
                </c:pt>
                <c:pt idx="12">
                  <c:v>80.848480224609375</c:v>
                </c:pt>
                <c:pt idx="13">
                  <c:v>80.651084899902344</c:v>
                </c:pt>
                <c:pt idx="14">
                  <c:v>81.018569946289063</c:v>
                </c:pt>
                <c:pt idx="15">
                  <c:v>81.390121459960938</c:v>
                </c:pt>
                <c:pt idx="16">
                  <c:v>81.139808654785156</c:v>
                </c:pt>
                <c:pt idx="17">
                  <c:v>80.841789245605469</c:v>
                </c:pt>
                <c:pt idx="18">
                  <c:v>80.8408203125</c:v>
                </c:pt>
                <c:pt idx="19">
                  <c:v>81.49078369140625</c:v>
                </c:pt>
                <c:pt idx="20">
                  <c:v>81.379745483398438</c:v>
                </c:pt>
                <c:pt idx="21">
                  <c:v>81.4439697265625</c:v>
                </c:pt>
                <c:pt idx="22">
                  <c:v>81.4285888671875</c:v>
                </c:pt>
                <c:pt idx="23">
                  <c:v>81.165031433105469</c:v>
                </c:pt>
                <c:pt idx="24">
                  <c:v>81.947280883789063</c:v>
                </c:pt>
                <c:pt idx="25">
                  <c:v>81.515953063964844</c:v>
                </c:pt>
                <c:pt idx="26">
                  <c:v>77.300849914550781</c:v>
                </c:pt>
                <c:pt idx="27">
                  <c:v>72.645278930664063</c:v>
                </c:pt>
                <c:pt idx="28">
                  <c:v>71.047691345214844</c:v>
                </c:pt>
                <c:pt idx="29">
                  <c:v>70.942245483398438</c:v>
                </c:pt>
                <c:pt idx="30">
                  <c:v>72.062705993652344</c:v>
                </c:pt>
                <c:pt idx="31">
                  <c:v>73.223785400390625</c:v>
                </c:pt>
                <c:pt idx="32">
                  <c:v>75.310043334960938</c:v>
                </c:pt>
                <c:pt idx="33">
                  <c:v>76.757316589355469</c:v>
                </c:pt>
                <c:pt idx="34">
                  <c:v>77.166740417480469</c:v>
                </c:pt>
                <c:pt idx="35">
                  <c:v>77.918533325195313</c:v>
                </c:pt>
                <c:pt idx="36">
                  <c:v>78.950973510742188</c:v>
                </c:pt>
                <c:pt idx="37">
                  <c:v>78.564491271972656</c:v>
                </c:pt>
                <c:pt idx="38">
                  <c:v>78.1650390625</c:v>
                </c:pt>
                <c:pt idx="39">
                  <c:v>77.464927673339844</c:v>
                </c:pt>
                <c:pt idx="40">
                  <c:v>77.132637023925781</c:v>
                </c:pt>
                <c:pt idx="41">
                  <c:v>77.610603332519531</c:v>
                </c:pt>
                <c:pt idx="42">
                  <c:v>78.049560546875</c:v>
                </c:pt>
                <c:pt idx="43">
                  <c:v>78.605361938476563</c:v>
                </c:pt>
                <c:pt idx="44">
                  <c:v>78.866859436035156</c:v>
                </c:pt>
                <c:pt idx="45">
                  <c:v>79.121963500976563</c:v>
                </c:pt>
                <c:pt idx="46">
                  <c:v>79.3089599609375</c:v>
                </c:pt>
                <c:pt idx="47">
                  <c:v>79.862136840820313</c:v>
                </c:pt>
                <c:pt idx="48">
                  <c:v>80.912895202636719</c:v>
                </c:pt>
                <c:pt idx="49">
                  <c:v>81.388511657714844</c:v>
                </c:pt>
                <c:pt idx="50">
                  <c:v>81.626968383789063</c:v>
                </c:pt>
                <c:pt idx="51">
                  <c:v>81.936752319335938</c:v>
                </c:pt>
                <c:pt idx="52">
                  <c:v>81.895637512207031</c:v>
                </c:pt>
                <c:pt idx="53">
                  <c:v>81.977668762207031</c:v>
                </c:pt>
                <c:pt idx="54">
                  <c:v>81.977401733398438</c:v>
                </c:pt>
                <c:pt idx="55">
                  <c:v>81.850967407226563</c:v>
                </c:pt>
                <c:pt idx="56">
                  <c:v>81.794364929199219</c:v>
                </c:pt>
                <c:pt idx="57">
                  <c:v>81.809913635253906</c:v>
                </c:pt>
                <c:pt idx="58">
                  <c:v>82.237449645996094</c:v>
                </c:pt>
                <c:pt idx="59">
                  <c:v>82.145355224609375</c:v>
                </c:pt>
                <c:pt idx="60">
                  <c:v>82.311569213867188</c:v>
                </c:pt>
                <c:pt idx="61">
                  <c:v>82.607894897460938</c:v>
                </c:pt>
                <c:pt idx="62">
                  <c:v>83.018142700195313</c:v>
                </c:pt>
                <c:pt idx="63">
                  <c:v>83.590072631835938</c:v>
                </c:pt>
                <c:pt idx="64">
                  <c:v>83.829566955566406</c:v>
                </c:pt>
                <c:pt idx="65">
                  <c:v>83.724250793457031</c:v>
                </c:pt>
                <c:pt idx="66">
                  <c:v>83.564315795898438</c:v>
                </c:pt>
                <c:pt idx="67">
                  <c:v>83.276123046875</c:v>
                </c:pt>
                <c:pt idx="68">
                  <c:v>83.454910278320313</c:v>
                </c:pt>
                <c:pt idx="69">
                  <c:v>83.705917358398438</c:v>
                </c:pt>
                <c:pt idx="70">
                  <c:v>84.032791137695313</c:v>
                </c:pt>
                <c:pt idx="71">
                  <c:v>84.191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E7-4E38-827D-2915A6119719}"/>
            </c:ext>
          </c:extLst>
        </c:ser>
        <c:ser>
          <c:idx val="1"/>
          <c:order val="1"/>
          <c:tx>
            <c:strRef>
              <c:f>'F I.23'!$C$1</c:f>
              <c:strCache>
                <c:ptCount val="1"/>
                <c:pt idx="0">
                  <c:v>45-49</c:v>
                </c:pt>
              </c:strCache>
            </c:strRef>
          </c:tx>
          <c:spPr>
            <a:ln w="19050" cap="rnd">
              <a:solidFill>
                <a:srgbClr val="FFA7A7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C$2:$C$73</c:f>
              <c:numCache>
                <c:formatCode>0.00</c:formatCode>
                <c:ptCount val="72"/>
                <c:pt idx="0">
                  <c:v>81.591865539550781</c:v>
                </c:pt>
                <c:pt idx="1">
                  <c:v>81.417442321777344</c:v>
                </c:pt>
                <c:pt idx="2">
                  <c:v>82.051437377929688</c:v>
                </c:pt>
                <c:pt idx="3">
                  <c:v>83.098030090332031</c:v>
                </c:pt>
                <c:pt idx="4">
                  <c:v>83.173919677734375</c:v>
                </c:pt>
                <c:pt idx="5">
                  <c:v>82.105430603027344</c:v>
                </c:pt>
                <c:pt idx="6">
                  <c:v>81.130752563476563</c:v>
                </c:pt>
                <c:pt idx="7">
                  <c:v>80.872306823730469</c:v>
                </c:pt>
                <c:pt idx="8">
                  <c:v>81.339439392089844</c:v>
                </c:pt>
                <c:pt idx="9">
                  <c:v>81.832077026367188</c:v>
                </c:pt>
                <c:pt idx="10">
                  <c:v>82.479164123535156</c:v>
                </c:pt>
                <c:pt idx="11">
                  <c:v>82.13616943359375</c:v>
                </c:pt>
                <c:pt idx="12">
                  <c:v>81.14300537109375</c:v>
                </c:pt>
                <c:pt idx="13">
                  <c:v>81.532112121582031</c:v>
                </c:pt>
                <c:pt idx="14">
                  <c:v>81.703071594238281</c:v>
                </c:pt>
                <c:pt idx="15">
                  <c:v>81.651290893554688</c:v>
                </c:pt>
                <c:pt idx="16">
                  <c:v>81.254684448242188</c:v>
                </c:pt>
                <c:pt idx="17">
                  <c:v>81.301513671875</c:v>
                </c:pt>
                <c:pt idx="18">
                  <c:v>81.566024780273438</c:v>
                </c:pt>
                <c:pt idx="19">
                  <c:v>82.078681945800781</c:v>
                </c:pt>
                <c:pt idx="20">
                  <c:v>81.995353698730469</c:v>
                </c:pt>
                <c:pt idx="21">
                  <c:v>82.281990051269531</c:v>
                </c:pt>
                <c:pt idx="22">
                  <c:v>81.855926513671875</c:v>
                </c:pt>
                <c:pt idx="23">
                  <c:v>81.099655151367188</c:v>
                </c:pt>
                <c:pt idx="24">
                  <c:v>79.835250854492188</c:v>
                </c:pt>
                <c:pt idx="25">
                  <c:v>79.752952575683594</c:v>
                </c:pt>
                <c:pt idx="26">
                  <c:v>76.502166748046875</c:v>
                </c:pt>
                <c:pt idx="27">
                  <c:v>73.119178771972656</c:v>
                </c:pt>
                <c:pt idx="28">
                  <c:v>71.602592468261719</c:v>
                </c:pt>
                <c:pt idx="29">
                  <c:v>71.233428955078125</c:v>
                </c:pt>
                <c:pt idx="30">
                  <c:v>70.751449584960938</c:v>
                </c:pt>
                <c:pt idx="31">
                  <c:v>71.238182067871094</c:v>
                </c:pt>
                <c:pt idx="32">
                  <c:v>72.538726806640625</c:v>
                </c:pt>
                <c:pt idx="33">
                  <c:v>74.886764526367188</c:v>
                </c:pt>
                <c:pt idx="34">
                  <c:v>75.421379089355469</c:v>
                </c:pt>
                <c:pt idx="35">
                  <c:v>75.918922424316406</c:v>
                </c:pt>
                <c:pt idx="36">
                  <c:v>75.473968505859375</c:v>
                </c:pt>
                <c:pt idx="37">
                  <c:v>75.800529479980469</c:v>
                </c:pt>
                <c:pt idx="38">
                  <c:v>75.260223388671875</c:v>
                </c:pt>
                <c:pt idx="39">
                  <c:v>74.51129150390625</c:v>
                </c:pt>
                <c:pt idx="40">
                  <c:v>74.288887023925781</c:v>
                </c:pt>
                <c:pt idx="41">
                  <c:v>74.54278564453125</c:v>
                </c:pt>
                <c:pt idx="42">
                  <c:v>75.69622802734375</c:v>
                </c:pt>
                <c:pt idx="43">
                  <c:v>75.843292236328125</c:v>
                </c:pt>
                <c:pt idx="44">
                  <c:v>76.500297546386719</c:v>
                </c:pt>
                <c:pt idx="45">
                  <c:v>76.313041687011719</c:v>
                </c:pt>
                <c:pt idx="46">
                  <c:v>77.448966979980469</c:v>
                </c:pt>
                <c:pt idx="47">
                  <c:v>77.761726379394531</c:v>
                </c:pt>
                <c:pt idx="48">
                  <c:v>77.68017578125</c:v>
                </c:pt>
                <c:pt idx="49">
                  <c:v>77.325508117675781</c:v>
                </c:pt>
                <c:pt idx="50">
                  <c:v>77.554931640625</c:v>
                </c:pt>
                <c:pt idx="51">
                  <c:v>77.545555114746094</c:v>
                </c:pt>
                <c:pt idx="52">
                  <c:v>77.344757080078125</c:v>
                </c:pt>
                <c:pt idx="53">
                  <c:v>77.07977294921875</c:v>
                </c:pt>
                <c:pt idx="54">
                  <c:v>77.438072204589844</c:v>
                </c:pt>
                <c:pt idx="55">
                  <c:v>77.626663208007813</c:v>
                </c:pt>
                <c:pt idx="56">
                  <c:v>78.224594116210938</c:v>
                </c:pt>
                <c:pt idx="57">
                  <c:v>78.042755126953125</c:v>
                </c:pt>
                <c:pt idx="58">
                  <c:v>78.679946899414063</c:v>
                </c:pt>
                <c:pt idx="59">
                  <c:v>79.206184387207031</c:v>
                </c:pt>
                <c:pt idx="60">
                  <c:v>79.150581359863281</c:v>
                </c:pt>
                <c:pt idx="61">
                  <c:v>79.12579345703125</c:v>
                </c:pt>
                <c:pt idx="62">
                  <c:v>78.295608520507813</c:v>
                </c:pt>
                <c:pt idx="63">
                  <c:v>77.709014892578125</c:v>
                </c:pt>
                <c:pt idx="64">
                  <c:v>77.773651123046875</c:v>
                </c:pt>
                <c:pt idx="65">
                  <c:v>78.575645446777344</c:v>
                </c:pt>
                <c:pt idx="66">
                  <c:v>78.803703308105469</c:v>
                </c:pt>
                <c:pt idx="67">
                  <c:v>79.108474731445313</c:v>
                </c:pt>
                <c:pt idx="68">
                  <c:v>79.131546020507813</c:v>
                </c:pt>
                <c:pt idx="69">
                  <c:v>79.478912353515625</c:v>
                </c:pt>
                <c:pt idx="70">
                  <c:v>80.005821228027344</c:v>
                </c:pt>
                <c:pt idx="71">
                  <c:v>79.80489349365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E7-4E38-827D-2915A6119719}"/>
            </c:ext>
          </c:extLst>
        </c:ser>
        <c:ser>
          <c:idx val="2"/>
          <c:order val="2"/>
          <c:tx>
            <c:strRef>
              <c:f>'F I.23'!$D$1</c:f>
              <c:strCache>
                <c:ptCount val="1"/>
                <c:pt idx="0">
                  <c:v>50-54</c:v>
                </c:pt>
              </c:strCache>
            </c:strRef>
          </c:tx>
          <c:spPr>
            <a:ln w="19050" cap="rnd">
              <a:solidFill>
                <a:srgbClr val="FF8989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D$2:$D$73</c:f>
              <c:numCache>
                <c:formatCode>0.00</c:formatCode>
                <c:ptCount val="72"/>
                <c:pt idx="0">
                  <c:v>79.406524658203125</c:v>
                </c:pt>
                <c:pt idx="1">
                  <c:v>79.956398010253906</c:v>
                </c:pt>
                <c:pt idx="2">
                  <c:v>79.79583740234375</c:v>
                </c:pt>
                <c:pt idx="3">
                  <c:v>79.3265380859375</c:v>
                </c:pt>
                <c:pt idx="4">
                  <c:v>79.172767639160156</c:v>
                </c:pt>
                <c:pt idx="5">
                  <c:v>79.386497497558594</c:v>
                </c:pt>
                <c:pt idx="6">
                  <c:v>79.293708801269531</c:v>
                </c:pt>
                <c:pt idx="7">
                  <c:v>79.205390930175781</c:v>
                </c:pt>
                <c:pt idx="8">
                  <c:v>78.706809997558594</c:v>
                </c:pt>
                <c:pt idx="9">
                  <c:v>78.7039794921875</c:v>
                </c:pt>
                <c:pt idx="10">
                  <c:v>79.078384399414063</c:v>
                </c:pt>
                <c:pt idx="11">
                  <c:v>79.263740539550781</c:v>
                </c:pt>
                <c:pt idx="12">
                  <c:v>79.611068725585938</c:v>
                </c:pt>
                <c:pt idx="13">
                  <c:v>79.252838134765625</c:v>
                </c:pt>
                <c:pt idx="14">
                  <c:v>79.110626220703125</c:v>
                </c:pt>
                <c:pt idx="15">
                  <c:v>79.376312255859375</c:v>
                </c:pt>
                <c:pt idx="16">
                  <c:v>79.001991271972656</c:v>
                </c:pt>
                <c:pt idx="17">
                  <c:v>79.085418701171875</c:v>
                </c:pt>
                <c:pt idx="18">
                  <c:v>79.637947082519531</c:v>
                </c:pt>
                <c:pt idx="19">
                  <c:v>79.134513854980469</c:v>
                </c:pt>
                <c:pt idx="20">
                  <c:v>78.102218627929688</c:v>
                </c:pt>
                <c:pt idx="21">
                  <c:v>78.14080810546875</c:v>
                </c:pt>
                <c:pt idx="22">
                  <c:v>79.363807678222656</c:v>
                </c:pt>
                <c:pt idx="23">
                  <c:v>79.718513488769531</c:v>
                </c:pt>
                <c:pt idx="24">
                  <c:v>78.407218933105469</c:v>
                </c:pt>
                <c:pt idx="25">
                  <c:v>77.09417724609375</c:v>
                </c:pt>
                <c:pt idx="26">
                  <c:v>72.805831909179688</c:v>
                </c:pt>
                <c:pt idx="27">
                  <c:v>68.501747131347656</c:v>
                </c:pt>
                <c:pt idx="28">
                  <c:v>66.712081909179688</c:v>
                </c:pt>
                <c:pt idx="29">
                  <c:v>66.66754150390625</c:v>
                </c:pt>
                <c:pt idx="30">
                  <c:v>68.356536865234375</c:v>
                </c:pt>
                <c:pt idx="31">
                  <c:v>68.80938720703125</c:v>
                </c:pt>
                <c:pt idx="32">
                  <c:v>71.21942138671875</c:v>
                </c:pt>
                <c:pt idx="33">
                  <c:v>71.395843505859375</c:v>
                </c:pt>
                <c:pt idx="34">
                  <c:v>71.958465576171875</c:v>
                </c:pt>
                <c:pt idx="35">
                  <c:v>71.8370361328125</c:v>
                </c:pt>
                <c:pt idx="36">
                  <c:v>70.552597045898438</c:v>
                </c:pt>
                <c:pt idx="37">
                  <c:v>71.035026550292969</c:v>
                </c:pt>
                <c:pt idx="38">
                  <c:v>70.652427673339844</c:v>
                </c:pt>
                <c:pt idx="39">
                  <c:v>71.120147705078125</c:v>
                </c:pt>
                <c:pt idx="40">
                  <c:v>70.446792602539063</c:v>
                </c:pt>
                <c:pt idx="41">
                  <c:v>71.045211791992188</c:v>
                </c:pt>
                <c:pt idx="42">
                  <c:v>71.389114379882813</c:v>
                </c:pt>
                <c:pt idx="43">
                  <c:v>71.577301025390625</c:v>
                </c:pt>
                <c:pt idx="44">
                  <c:v>71.782997131347656</c:v>
                </c:pt>
                <c:pt idx="45">
                  <c:v>72.3074951171875</c:v>
                </c:pt>
                <c:pt idx="46">
                  <c:v>73.219200134277344</c:v>
                </c:pt>
                <c:pt idx="47">
                  <c:v>73.097267150878906</c:v>
                </c:pt>
                <c:pt idx="48">
                  <c:v>72.737083435058594</c:v>
                </c:pt>
                <c:pt idx="49">
                  <c:v>73.374885559082031</c:v>
                </c:pt>
                <c:pt idx="50">
                  <c:v>73.908668518066406</c:v>
                </c:pt>
                <c:pt idx="51">
                  <c:v>73.248672485351563</c:v>
                </c:pt>
                <c:pt idx="52">
                  <c:v>72.298561096191406</c:v>
                </c:pt>
                <c:pt idx="53">
                  <c:v>72.349510192871094</c:v>
                </c:pt>
                <c:pt idx="54">
                  <c:v>71.825668334960938</c:v>
                </c:pt>
                <c:pt idx="55">
                  <c:v>71.896125793457031</c:v>
                </c:pt>
                <c:pt idx="56">
                  <c:v>72.700546264648438</c:v>
                </c:pt>
                <c:pt idx="57">
                  <c:v>73.214134216308594</c:v>
                </c:pt>
                <c:pt idx="58">
                  <c:v>73.619972229003906</c:v>
                </c:pt>
                <c:pt idx="59">
                  <c:v>73.356422424316406</c:v>
                </c:pt>
                <c:pt idx="60">
                  <c:v>72.561561584472656</c:v>
                </c:pt>
                <c:pt idx="61">
                  <c:v>72.493728637695313</c:v>
                </c:pt>
                <c:pt idx="62">
                  <c:v>72.517814636230469</c:v>
                </c:pt>
                <c:pt idx="63">
                  <c:v>72.946517944335938</c:v>
                </c:pt>
                <c:pt idx="64">
                  <c:v>73.312393188476563</c:v>
                </c:pt>
                <c:pt idx="65">
                  <c:v>73.328582763671875</c:v>
                </c:pt>
                <c:pt idx="66">
                  <c:v>73.812744140625</c:v>
                </c:pt>
                <c:pt idx="67">
                  <c:v>73.601493835449219</c:v>
                </c:pt>
                <c:pt idx="68">
                  <c:v>73.862770080566406</c:v>
                </c:pt>
                <c:pt idx="69">
                  <c:v>74.460548400878906</c:v>
                </c:pt>
                <c:pt idx="70">
                  <c:v>74.62421417236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E7-4E38-827D-2915A6119719}"/>
            </c:ext>
          </c:extLst>
        </c:ser>
        <c:ser>
          <c:idx val="3"/>
          <c:order val="3"/>
          <c:tx>
            <c:strRef>
              <c:f>'F I.23'!$E$1</c:f>
              <c:strCache>
                <c:ptCount val="1"/>
                <c:pt idx="0">
                  <c:v>55-59</c:v>
                </c:pt>
              </c:strCache>
            </c:strRef>
          </c:tx>
          <c:spPr>
            <a:ln w="19050" cap="rnd">
              <a:solidFill>
                <a:srgbClr val="FF5B5B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E$2:$E$73</c:f>
              <c:numCache>
                <c:formatCode>0.00</c:formatCode>
                <c:ptCount val="72"/>
                <c:pt idx="0">
                  <c:v>76.523117065429688</c:v>
                </c:pt>
                <c:pt idx="1">
                  <c:v>76.28948974609375</c:v>
                </c:pt>
                <c:pt idx="2">
                  <c:v>77.062156677246094</c:v>
                </c:pt>
                <c:pt idx="3">
                  <c:v>76.951065063476563</c:v>
                </c:pt>
                <c:pt idx="4">
                  <c:v>76.89276123046875</c:v>
                </c:pt>
                <c:pt idx="5">
                  <c:v>76.186904907226563</c:v>
                </c:pt>
                <c:pt idx="6">
                  <c:v>75.939743041992188</c:v>
                </c:pt>
                <c:pt idx="7">
                  <c:v>75.873161315917969</c:v>
                </c:pt>
                <c:pt idx="8">
                  <c:v>75.943977355957031</c:v>
                </c:pt>
                <c:pt idx="9">
                  <c:v>76.5015869140625</c:v>
                </c:pt>
                <c:pt idx="10">
                  <c:v>76.265228271484375</c:v>
                </c:pt>
                <c:pt idx="11">
                  <c:v>75.658294677734375</c:v>
                </c:pt>
                <c:pt idx="12">
                  <c:v>73.909469604492188</c:v>
                </c:pt>
                <c:pt idx="13">
                  <c:v>73.724624633789063</c:v>
                </c:pt>
                <c:pt idx="14">
                  <c:v>74.851188659667969</c:v>
                </c:pt>
                <c:pt idx="15">
                  <c:v>75.449661254882813</c:v>
                </c:pt>
                <c:pt idx="16">
                  <c:v>75.2950439453125</c:v>
                </c:pt>
                <c:pt idx="17">
                  <c:v>74.533798217773438</c:v>
                </c:pt>
                <c:pt idx="18">
                  <c:v>74.682929992675781</c:v>
                </c:pt>
                <c:pt idx="19">
                  <c:v>74.786285400390625</c:v>
                </c:pt>
                <c:pt idx="20">
                  <c:v>74.576332092285156</c:v>
                </c:pt>
                <c:pt idx="21">
                  <c:v>74.515663146972656</c:v>
                </c:pt>
                <c:pt idx="22">
                  <c:v>75.07855224609375</c:v>
                </c:pt>
                <c:pt idx="23">
                  <c:v>75.291175842285156</c:v>
                </c:pt>
                <c:pt idx="24">
                  <c:v>73.316154479980469</c:v>
                </c:pt>
                <c:pt idx="25">
                  <c:v>72.247833251953125</c:v>
                </c:pt>
                <c:pt idx="26">
                  <c:v>67.950263977050781</c:v>
                </c:pt>
                <c:pt idx="27">
                  <c:v>63.9483642578125</c:v>
                </c:pt>
                <c:pt idx="28">
                  <c:v>62.060844421386719</c:v>
                </c:pt>
                <c:pt idx="29">
                  <c:v>63.545764923095703</c:v>
                </c:pt>
                <c:pt idx="30">
                  <c:v>63.825248718261719</c:v>
                </c:pt>
                <c:pt idx="31">
                  <c:v>64.108016967773438</c:v>
                </c:pt>
                <c:pt idx="32">
                  <c:v>64.651252746582031</c:v>
                </c:pt>
                <c:pt idx="33">
                  <c:v>65.945327758789063</c:v>
                </c:pt>
                <c:pt idx="34">
                  <c:v>66.622993469238281</c:v>
                </c:pt>
                <c:pt idx="35">
                  <c:v>66.167388916015625</c:v>
                </c:pt>
                <c:pt idx="36">
                  <c:v>64.672096252441406</c:v>
                </c:pt>
                <c:pt idx="37">
                  <c:v>64.491722106933594</c:v>
                </c:pt>
                <c:pt idx="38">
                  <c:v>64.403724670410156</c:v>
                </c:pt>
                <c:pt idx="39">
                  <c:v>62.976913452148438</c:v>
                </c:pt>
                <c:pt idx="40">
                  <c:v>62.398357391357422</c:v>
                </c:pt>
                <c:pt idx="41">
                  <c:v>63.467491149902344</c:v>
                </c:pt>
                <c:pt idx="42">
                  <c:v>64.6934814453125</c:v>
                </c:pt>
                <c:pt idx="43">
                  <c:v>65.370269775390625</c:v>
                </c:pt>
                <c:pt idx="44">
                  <c:v>65.4173583984375</c:v>
                </c:pt>
                <c:pt idx="45">
                  <c:v>65.855621337890625</c:v>
                </c:pt>
                <c:pt idx="46">
                  <c:v>66.720939636230469</c:v>
                </c:pt>
                <c:pt idx="47">
                  <c:v>66.640869140625</c:v>
                </c:pt>
                <c:pt idx="48">
                  <c:v>64.404586791992188</c:v>
                </c:pt>
                <c:pt idx="49">
                  <c:v>64.274925231933594</c:v>
                </c:pt>
                <c:pt idx="50">
                  <c:v>65.177970886230469</c:v>
                </c:pt>
                <c:pt idx="51">
                  <c:v>65.132865905761719</c:v>
                </c:pt>
                <c:pt idx="52">
                  <c:v>65.5262451171875</c:v>
                </c:pt>
                <c:pt idx="53">
                  <c:v>64.645454406738281</c:v>
                </c:pt>
                <c:pt idx="54">
                  <c:v>65.221458435058594</c:v>
                </c:pt>
                <c:pt idx="55">
                  <c:v>65.079605102539063</c:v>
                </c:pt>
                <c:pt idx="56">
                  <c:v>65.461822509765625</c:v>
                </c:pt>
                <c:pt idx="57">
                  <c:v>65.825836181640625</c:v>
                </c:pt>
                <c:pt idx="58">
                  <c:v>66.46795654296875</c:v>
                </c:pt>
                <c:pt idx="59">
                  <c:v>66.422721862792969</c:v>
                </c:pt>
                <c:pt idx="60">
                  <c:v>63.955276489257813</c:v>
                </c:pt>
                <c:pt idx="61">
                  <c:v>63.62335205078125</c:v>
                </c:pt>
                <c:pt idx="62">
                  <c:v>64.132736206054688</c:v>
                </c:pt>
                <c:pt idx="63">
                  <c:v>64.590095520019531</c:v>
                </c:pt>
                <c:pt idx="64">
                  <c:v>64.14080810546875</c:v>
                </c:pt>
                <c:pt idx="65">
                  <c:v>63.976276397705078</c:v>
                </c:pt>
                <c:pt idx="66">
                  <c:v>63.534366607666016</c:v>
                </c:pt>
                <c:pt idx="67">
                  <c:v>63.854225158691406</c:v>
                </c:pt>
                <c:pt idx="68">
                  <c:v>64.431365966796875</c:v>
                </c:pt>
                <c:pt idx="69">
                  <c:v>65.343696594238281</c:v>
                </c:pt>
                <c:pt idx="70">
                  <c:v>65.939834594726563</c:v>
                </c:pt>
                <c:pt idx="71">
                  <c:v>66.29199981689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E7-4E38-827D-2915A6119719}"/>
            </c:ext>
          </c:extLst>
        </c:ser>
        <c:ser>
          <c:idx val="4"/>
          <c:order val="4"/>
          <c:tx>
            <c:strRef>
              <c:f>'F I.23'!$F$1</c:f>
              <c:strCache>
                <c:ptCount val="1"/>
                <c:pt idx="0">
                  <c:v>60-64</c:v>
                </c:pt>
              </c:strCache>
            </c:strRef>
          </c:tx>
          <c:spPr>
            <a:ln w="19050" cap="rnd">
              <a:solidFill>
                <a:srgbClr val="FF0101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F$2:$F$73</c:f>
              <c:numCache>
                <c:formatCode>0.00</c:formatCode>
                <c:ptCount val="72"/>
                <c:pt idx="0">
                  <c:v>67.69573974609375</c:v>
                </c:pt>
                <c:pt idx="1">
                  <c:v>68.44830322265625</c:v>
                </c:pt>
                <c:pt idx="2">
                  <c:v>68.448776245117188</c:v>
                </c:pt>
                <c:pt idx="3">
                  <c:v>68.113357543945313</c:v>
                </c:pt>
                <c:pt idx="4">
                  <c:v>67.556503295898438</c:v>
                </c:pt>
                <c:pt idx="5">
                  <c:v>67.753440856933594</c:v>
                </c:pt>
                <c:pt idx="6">
                  <c:v>68.268959045410156</c:v>
                </c:pt>
                <c:pt idx="7">
                  <c:v>67.872817993164063</c:v>
                </c:pt>
                <c:pt idx="8">
                  <c:v>69.179107666015625</c:v>
                </c:pt>
                <c:pt idx="9">
                  <c:v>69.503311157226563</c:v>
                </c:pt>
                <c:pt idx="10">
                  <c:v>69.445289611816406</c:v>
                </c:pt>
                <c:pt idx="11">
                  <c:v>69.014236450195313</c:v>
                </c:pt>
                <c:pt idx="12">
                  <c:v>65.31243896484375</c:v>
                </c:pt>
                <c:pt idx="13">
                  <c:v>66.479728698730469</c:v>
                </c:pt>
                <c:pt idx="14">
                  <c:v>66.562271118164063</c:v>
                </c:pt>
                <c:pt idx="15">
                  <c:v>66.703887939453125</c:v>
                </c:pt>
                <c:pt idx="16">
                  <c:v>66.147193908691406</c:v>
                </c:pt>
                <c:pt idx="17">
                  <c:v>66.835411071777344</c:v>
                </c:pt>
                <c:pt idx="18">
                  <c:v>66.387397766113281</c:v>
                </c:pt>
                <c:pt idx="19">
                  <c:v>66.539703369140625</c:v>
                </c:pt>
                <c:pt idx="20">
                  <c:v>65.574417114257813</c:v>
                </c:pt>
                <c:pt idx="21">
                  <c:v>65.721931457519531</c:v>
                </c:pt>
                <c:pt idx="22">
                  <c:v>65.966102600097656</c:v>
                </c:pt>
                <c:pt idx="23">
                  <c:v>66.673927307128906</c:v>
                </c:pt>
                <c:pt idx="24">
                  <c:v>62.569107055664063</c:v>
                </c:pt>
                <c:pt idx="25">
                  <c:v>60.882179260253906</c:v>
                </c:pt>
                <c:pt idx="26">
                  <c:v>55.158584594726563</c:v>
                </c:pt>
                <c:pt idx="27">
                  <c:v>50.521862030029297</c:v>
                </c:pt>
                <c:pt idx="28">
                  <c:v>48.495014190673828</c:v>
                </c:pt>
                <c:pt idx="29">
                  <c:v>48.205211639404297</c:v>
                </c:pt>
                <c:pt idx="30">
                  <c:v>48.893447875976563</c:v>
                </c:pt>
                <c:pt idx="31">
                  <c:v>50.594596862792969</c:v>
                </c:pt>
                <c:pt idx="32">
                  <c:v>52.827159881591797</c:v>
                </c:pt>
                <c:pt idx="33">
                  <c:v>54.315258026123047</c:v>
                </c:pt>
                <c:pt idx="34">
                  <c:v>54.056255340576172</c:v>
                </c:pt>
                <c:pt idx="35">
                  <c:v>54.376857757568359</c:v>
                </c:pt>
                <c:pt idx="36">
                  <c:v>50.306327819824219</c:v>
                </c:pt>
                <c:pt idx="37">
                  <c:v>50.993602752685547</c:v>
                </c:pt>
                <c:pt idx="38">
                  <c:v>50.341968536376953</c:v>
                </c:pt>
                <c:pt idx="39">
                  <c:v>50.169563293457031</c:v>
                </c:pt>
                <c:pt idx="40">
                  <c:v>49.713916778564453</c:v>
                </c:pt>
                <c:pt idx="41">
                  <c:v>49.628810882568359</c:v>
                </c:pt>
                <c:pt idx="42">
                  <c:v>49.909786224365234</c:v>
                </c:pt>
                <c:pt idx="43">
                  <c:v>50.288303375244141</c:v>
                </c:pt>
                <c:pt idx="44">
                  <c:v>51.425838470458984</c:v>
                </c:pt>
                <c:pt idx="45">
                  <c:v>51.925838470458984</c:v>
                </c:pt>
                <c:pt idx="46">
                  <c:v>52.536613464355469</c:v>
                </c:pt>
                <c:pt idx="47">
                  <c:v>52.141086578369141</c:v>
                </c:pt>
                <c:pt idx="48">
                  <c:v>48.184726715087891</c:v>
                </c:pt>
                <c:pt idx="49">
                  <c:v>48.351222991943359</c:v>
                </c:pt>
                <c:pt idx="50">
                  <c:v>49.250747680664063</c:v>
                </c:pt>
                <c:pt idx="51">
                  <c:v>49.027400970458984</c:v>
                </c:pt>
                <c:pt idx="52">
                  <c:v>48.761837005615234</c:v>
                </c:pt>
                <c:pt idx="53">
                  <c:v>48.839962005615234</c:v>
                </c:pt>
                <c:pt idx="54">
                  <c:v>49.220573425292969</c:v>
                </c:pt>
                <c:pt idx="55">
                  <c:v>49.089763641357422</c:v>
                </c:pt>
                <c:pt idx="56">
                  <c:v>49.197463989257813</c:v>
                </c:pt>
                <c:pt idx="57">
                  <c:v>49.314567565917969</c:v>
                </c:pt>
                <c:pt idx="58">
                  <c:v>49.901458740234375</c:v>
                </c:pt>
                <c:pt idx="59">
                  <c:v>50.029762268066406</c:v>
                </c:pt>
                <c:pt idx="60">
                  <c:v>45.705760955810547</c:v>
                </c:pt>
                <c:pt idx="61">
                  <c:v>45.915515899658203</c:v>
                </c:pt>
                <c:pt idx="62">
                  <c:v>46.708293914794922</c:v>
                </c:pt>
                <c:pt idx="63">
                  <c:v>46.142894744873047</c:v>
                </c:pt>
                <c:pt idx="64">
                  <c:v>46.52398681640625</c:v>
                </c:pt>
                <c:pt idx="65">
                  <c:v>46.19793701171875</c:v>
                </c:pt>
                <c:pt idx="66">
                  <c:v>46.240440368652344</c:v>
                </c:pt>
                <c:pt idx="67">
                  <c:v>46.86956787109375</c:v>
                </c:pt>
                <c:pt idx="68">
                  <c:v>47.529842376708984</c:v>
                </c:pt>
                <c:pt idx="69">
                  <c:v>48.769874572753906</c:v>
                </c:pt>
                <c:pt idx="70">
                  <c:v>48.403976440429688</c:v>
                </c:pt>
                <c:pt idx="71">
                  <c:v>48.070293426513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E7-4E38-827D-2915A6119719}"/>
            </c:ext>
          </c:extLst>
        </c:ser>
        <c:ser>
          <c:idx val="5"/>
          <c:order val="5"/>
          <c:tx>
            <c:strRef>
              <c:f>'F I.23'!$G$1</c:f>
              <c:strCache>
                <c:ptCount val="1"/>
                <c:pt idx="0">
                  <c:v>65+</c:v>
                </c:pt>
              </c:strCache>
            </c:strRef>
          </c:tx>
          <c:spPr>
            <a:ln w="1905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F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F I.23'!$G$2:$G$73</c:f>
              <c:numCache>
                <c:formatCode>0.00</c:formatCode>
                <c:ptCount val="72"/>
                <c:pt idx="0">
                  <c:v>29.484384536743164</c:v>
                </c:pt>
                <c:pt idx="1">
                  <c:v>29.644519805908203</c:v>
                </c:pt>
                <c:pt idx="2">
                  <c:v>29.649520874023438</c:v>
                </c:pt>
                <c:pt idx="3">
                  <c:v>29.696887969970703</c:v>
                </c:pt>
                <c:pt idx="4">
                  <c:v>29.258123397827148</c:v>
                </c:pt>
                <c:pt idx="5">
                  <c:v>28.899377822875977</c:v>
                </c:pt>
                <c:pt idx="6">
                  <c:v>28.906255722045898</c:v>
                </c:pt>
                <c:pt idx="7">
                  <c:v>28.865983963012695</c:v>
                </c:pt>
                <c:pt idx="8">
                  <c:v>29.065498352050781</c:v>
                </c:pt>
                <c:pt idx="9">
                  <c:v>29.14234733581543</c:v>
                </c:pt>
                <c:pt idx="10">
                  <c:v>29.40289306640625</c:v>
                </c:pt>
                <c:pt idx="11">
                  <c:v>29.12452507019043</c:v>
                </c:pt>
                <c:pt idx="12">
                  <c:v>27.041126251220703</c:v>
                </c:pt>
                <c:pt idx="13">
                  <c:v>27.24700927734375</c:v>
                </c:pt>
                <c:pt idx="14">
                  <c:v>27.402952194213867</c:v>
                </c:pt>
                <c:pt idx="15">
                  <c:v>27.054428100585938</c:v>
                </c:pt>
                <c:pt idx="16">
                  <c:v>27.275943756103516</c:v>
                </c:pt>
                <c:pt idx="17">
                  <c:v>27.569038391113281</c:v>
                </c:pt>
                <c:pt idx="18">
                  <c:v>27.436727523803711</c:v>
                </c:pt>
                <c:pt idx="19">
                  <c:v>27.450403213500977</c:v>
                </c:pt>
                <c:pt idx="20">
                  <c:v>27.35838508605957</c:v>
                </c:pt>
                <c:pt idx="21">
                  <c:v>28.066884994506836</c:v>
                </c:pt>
                <c:pt idx="22">
                  <c:v>28.090167999267578</c:v>
                </c:pt>
                <c:pt idx="23">
                  <c:v>27.945682525634766</c:v>
                </c:pt>
                <c:pt idx="24">
                  <c:v>24.707818984985352</c:v>
                </c:pt>
                <c:pt idx="25">
                  <c:v>23.708278656005859</c:v>
                </c:pt>
                <c:pt idx="26">
                  <c:v>20.422904968261719</c:v>
                </c:pt>
                <c:pt idx="27">
                  <c:v>17.210296630859375</c:v>
                </c:pt>
                <c:pt idx="28">
                  <c:v>15.613758087158203</c:v>
                </c:pt>
                <c:pt idx="29">
                  <c:v>15.224452018737793</c:v>
                </c:pt>
                <c:pt idx="30">
                  <c:v>15.810532569885254</c:v>
                </c:pt>
                <c:pt idx="31">
                  <c:v>16.671049118041992</c:v>
                </c:pt>
                <c:pt idx="32">
                  <c:v>17.590002059936523</c:v>
                </c:pt>
                <c:pt idx="33">
                  <c:v>17.915517807006836</c:v>
                </c:pt>
                <c:pt idx="34">
                  <c:v>17.728139877319336</c:v>
                </c:pt>
                <c:pt idx="35">
                  <c:v>17.937906265258789</c:v>
                </c:pt>
                <c:pt idx="36">
                  <c:v>16.261941909790039</c:v>
                </c:pt>
                <c:pt idx="37">
                  <c:v>15.959586143493652</c:v>
                </c:pt>
                <c:pt idx="38">
                  <c:v>15.84018611907959</c:v>
                </c:pt>
                <c:pt idx="39">
                  <c:v>15.33228588104248</c:v>
                </c:pt>
                <c:pt idx="40">
                  <c:v>15.248064994812012</c:v>
                </c:pt>
                <c:pt idx="41">
                  <c:v>15.48177433013916</c:v>
                </c:pt>
                <c:pt idx="42">
                  <c:v>16.025928497314453</c:v>
                </c:pt>
                <c:pt idx="43">
                  <c:v>16.037826538085938</c:v>
                </c:pt>
                <c:pt idx="44">
                  <c:v>16.550621032714844</c:v>
                </c:pt>
                <c:pt idx="45">
                  <c:v>16.903915405273438</c:v>
                </c:pt>
                <c:pt idx="46">
                  <c:v>17.345033645629883</c:v>
                </c:pt>
                <c:pt idx="47">
                  <c:v>16.932041168212891</c:v>
                </c:pt>
                <c:pt idx="48">
                  <c:v>14.568516731262207</c:v>
                </c:pt>
                <c:pt idx="49">
                  <c:v>15.082804679870605</c:v>
                </c:pt>
                <c:pt idx="50">
                  <c:v>15.644736289978027</c:v>
                </c:pt>
                <c:pt idx="51">
                  <c:v>16.472379684448242</c:v>
                </c:pt>
                <c:pt idx="52">
                  <c:v>16.531400680541992</c:v>
                </c:pt>
                <c:pt idx="53">
                  <c:v>16.810142517089844</c:v>
                </c:pt>
                <c:pt idx="54">
                  <c:v>16.337429046630859</c:v>
                </c:pt>
                <c:pt idx="55">
                  <c:v>15.94512939453125</c:v>
                </c:pt>
                <c:pt idx="56">
                  <c:v>15.785368919372559</c:v>
                </c:pt>
                <c:pt idx="57">
                  <c:v>16.025062561035156</c:v>
                </c:pt>
                <c:pt idx="58">
                  <c:v>16.177452087402344</c:v>
                </c:pt>
                <c:pt idx="59">
                  <c:v>16.858907699584961</c:v>
                </c:pt>
                <c:pt idx="60">
                  <c:v>15.320080757141113</c:v>
                </c:pt>
                <c:pt idx="61">
                  <c:v>15.557506561279297</c:v>
                </c:pt>
                <c:pt idx="62">
                  <c:v>15.091660499572754</c:v>
                </c:pt>
                <c:pt idx="63">
                  <c:v>15.036463737487793</c:v>
                </c:pt>
                <c:pt idx="64">
                  <c:v>14.907693862915039</c:v>
                </c:pt>
                <c:pt idx="65">
                  <c:v>15.369722366333008</c:v>
                </c:pt>
                <c:pt idx="66">
                  <c:v>15.70851993560791</c:v>
                </c:pt>
                <c:pt idx="67">
                  <c:v>15.883164405822754</c:v>
                </c:pt>
                <c:pt idx="68">
                  <c:v>16.043455123901367</c:v>
                </c:pt>
                <c:pt idx="69">
                  <c:v>16.28822135925293</c:v>
                </c:pt>
                <c:pt idx="70">
                  <c:v>16.146650314331055</c:v>
                </c:pt>
                <c:pt idx="71">
                  <c:v>16.15930557250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E7-4E38-827D-2915A6119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6876800"/>
        <c:axId val="426880672"/>
      </c:lineChart>
      <c:dateAx>
        <c:axId val="4268768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6880672"/>
        <c:crosses val="autoZero"/>
        <c:auto val="1"/>
        <c:lblOffset val="100"/>
        <c:baseTimeUnit val="months"/>
        <c:majorUnit val="12"/>
        <c:majorTimeUnit val="months"/>
      </c:dateAx>
      <c:valAx>
        <c:axId val="4268806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687680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51903885724197E-2"/>
          <c:y val="0.290194216147588"/>
          <c:w val="0.90054809611427578"/>
          <c:h val="0.611759618936086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F I.24'!$P$1</c:f>
              <c:strCache>
                <c:ptCount val="1"/>
                <c:pt idx="0">
                  <c:v>Other motiv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P$2:$P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1.9236994673609411</c:v>
                </c:pt>
                <c:pt idx="2">
                  <c:v>-3.639095772733369</c:v>
                </c:pt>
                <c:pt idx="3">
                  <c:v>-4.1692771299524809</c:v>
                </c:pt>
                <c:pt idx="4">
                  <c:v>-4.4539138778517744</c:v>
                </c:pt>
                <c:pt idx="5">
                  <c:v>-3.4665991605817332</c:v>
                </c:pt>
                <c:pt idx="6">
                  <c:v>-2.6636986381536634</c:v>
                </c:pt>
                <c:pt idx="7">
                  <c:v>-2.040680465252291</c:v>
                </c:pt>
                <c:pt idx="8">
                  <c:v>-1.6010395070897845</c:v>
                </c:pt>
                <c:pt idx="9">
                  <c:v>-1.5303214532236256</c:v>
                </c:pt>
                <c:pt idx="10">
                  <c:v>-1.3308163362757663</c:v>
                </c:pt>
                <c:pt idx="11">
                  <c:v>-0.97461223578198775</c:v>
                </c:pt>
                <c:pt idx="12">
                  <c:v>-0.72231361347669409</c:v>
                </c:pt>
                <c:pt idx="13">
                  <c:v>-0.67155802049600055</c:v>
                </c:pt>
                <c:pt idx="14">
                  <c:v>-0.8571102552481551</c:v>
                </c:pt>
                <c:pt idx="15">
                  <c:v>-0.95917281451697667</c:v>
                </c:pt>
                <c:pt idx="16">
                  <c:v>-0.91104342225771884</c:v>
                </c:pt>
                <c:pt idx="17">
                  <c:v>-0.41745708538710691</c:v>
                </c:pt>
                <c:pt idx="18">
                  <c:v>0.1410018073678625</c:v>
                </c:pt>
                <c:pt idx="19">
                  <c:v>0.21085162355823295</c:v>
                </c:pt>
                <c:pt idx="20">
                  <c:v>0.16296903585076183</c:v>
                </c:pt>
                <c:pt idx="21">
                  <c:v>0.1697679980728406</c:v>
                </c:pt>
                <c:pt idx="22">
                  <c:v>0.31684397136068831</c:v>
                </c:pt>
                <c:pt idx="23">
                  <c:v>0.53846745302694066</c:v>
                </c:pt>
                <c:pt idx="24">
                  <c:v>0.68536343918166587</c:v>
                </c:pt>
                <c:pt idx="25">
                  <c:v>0.82568917020038834</c:v>
                </c:pt>
                <c:pt idx="26">
                  <c:v>0.90123891339151463</c:v>
                </c:pt>
                <c:pt idx="27">
                  <c:v>1.0483739152560256</c:v>
                </c:pt>
                <c:pt idx="28">
                  <c:v>0.80437581867833008</c:v>
                </c:pt>
                <c:pt idx="29">
                  <c:v>0.79591226905148238</c:v>
                </c:pt>
                <c:pt idx="30">
                  <c:v>0.80243315784069824</c:v>
                </c:pt>
                <c:pt idx="31">
                  <c:v>0.42029968687644947</c:v>
                </c:pt>
                <c:pt idx="32">
                  <c:v>0.46777725456907149</c:v>
                </c:pt>
                <c:pt idx="33">
                  <c:v>0.2213428155618633</c:v>
                </c:pt>
                <c:pt idx="34">
                  <c:v>0.32699144765426258</c:v>
                </c:pt>
                <c:pt idx="35">
                  <c:v>0.36998961217969573</c:v>
                </c:pt>
                <c:pt idx="36">
                  <c:v>0.50060451544178752</c:v>
                </c:pt>
                <c:pt idx="37">
                  <c:v>0.69481963882352971</c:v>
                </c:pt>
                <c:pt idx="38">
                  <c:v>0.77028733430791152</c:v>
                </c:pt>
                <c:pt idx="39">
                  <c:v>0.86979585479831734</c:v>
                </c:pt>
                <c:pt idx="40">
                  <c:v>0.67266956091518337</c:v>
                </c:pt>
                <c:pt idx="41">
                  <c:v>0.7235972577877372</c:v>
                </c:pt>
                <c:pt idx="42">
                  <c:v>0.67530389012007919</c:v>
                </c:pt>
                <c:pt idx="43">
                  <c:v>0.56478681994673696</c:v>
                </c:pt>
                <c:pt idx="44">
                  <c:v>0.56867516713240907</c:v>
                </c:pt>
                <c:pt idx="45">
                  <c:v>0.46645848537030465</c:v>
                </c:pt>
                <c:pt idx="46">
                  <c:v>0.60160303626402811</c:v>
                </c:pt>
                <c:pt idx="47">
                  <c:v>0.66829041570253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4B-470E-B695-3A35FB1C4906}"/>
            </c:ext>
          </c:extLst>
        </c:ser>
        <c:ser>
          <c:idx val="3"/>
          <c:order val="1"/>
          <c:tx>
            <c:strRef>
              <c:f>'F I.24'!$O$1</c:f>
              <c:strCache>
                <c:ptCount val="1"/>
                <c:pt idx="0">
                  <c:v>Retirement or pension</c:v>
                </c:pt>
              </c:strCache>
            </c:strRef>
          </c:tx>
          <c:spPr>
            <a:solidFill>
              <a:srgbClr val="FF4343"/>
            </a:solidFill>
            <a:ln>
              <a:noFill/>
            </a:ln>
            <a:effectLst/>
          </c:spPr>
          <c:invertIfNegative val="0"/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O$2:$O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2.3812353547215572</c:v>
                </c:pt>
                <c:pt idx="2">
                  <c:v>-4.1652824726487303</c:v>
                </c:pt>
                <c:pt idx="3">
                  <c:v>-4.4000457512571884</c:v>
                </c:pt>
                <c:pt idx="4">
                  <c:v>-3.8416924289572236</c:v>
                </c:pt>
                <c:pt idx="5">
                  <c:v>-3.823834878156994</c:v>
                </c:pt>
                <c:pt idx="6">
                  <c:v>-3.9257303752946555</c:v>
                </c:pt>
                <c:pt idx="7">
                  <c:v>-3.7485314518137685</c:v>
                </c:pt>
                <c:pt idx="8">
                  <c:v>-3.5498560382921696</c:v>
                </c:pt>
                <c:pt idx="9">
                  <c:v>-4.1411371320195975</c:v>
                </c:pt>
                <c:pt idx="10">
                  <c:v>-3.9185100871531979</c:v>
                </c:pt>
                <c:pt idx="11">
                  <c:v>-3.5312576943780023</c:v>
                </c:pt>
                <c:pt idx="12">
                  <c:v>-3.2212164109619081</c:v>
                </c:pt>
                <c:pt idx="13">
                  <c:v>-3.1662953809172265</c:v>
                </c:pt>
                <c:pt idx="14">
                  <c:v>-3.2397127463916711</c:v>
                </c:pt>
                <c:pt idx="15">
                  <c:v>-3.3928792610532668</c:v>
                </c:pt>
                <c:pt idx="16">
                  <c:v>-3.1129478296593298</c:v>
                </c:pt>
                <c:pt idx="17">
                  <c:v>-3.2620743253223452</c:v>
                </c:pt>
                <c:pt idx="18">
                  <c:v>-3.3626285397759368</c:v>
                </c:pt>
                <c:pt idx="19">
                  <c:v>-3.5645506632680011</c:v>
                </c:pt>
                <c:pt idx="20">
                  <c:v>-4.2220798267660129</c:v>
                </c:pt>
                <c:pt idx="21">
                  <c:v>-4.421048265507082</c:v>
                </c:pt>
                <c:pt idx="22">
                  <c:v>-4.7151919752711997</c:v>
                </c:pt>
                <c:pt idx="23">
                  <c:v>-4.5845591254635316</c:v>
                </c:pt>
                <c:pt idx="24">
                  <c:v>-4.4870367783116194</c:v>
                </c:pt>
                <c:pt idx="25">
                  <c:v>-4.4365309616120285</c:v>
                </c:pt>
                <c:pt idx="26">
                  <c:v>-3.8192115087987801</c:v>
                </c:pt>
                <c:pt idx="27">
                  <c:v>-3.5420984730181289</c:v>
                </c:pt>
                <c:pt idx="28">
                  <c:v>-2.3227143437677746</c:v>
                </c:pt>
                <c:pt idx="29">
                  <c:v>-2.7577771584579587</c:v>
                </c:pt>
                <c:pt idx="30">
                  <c:v>-3.291765197521606</c:v>
                </c:pt>
                <c:pt idx="31">
                  <c:v>-3.7604186119405902</c:v>
                </c:pt>
                <c:pt idx="32">
                  <c:v>-3.8810309477092524</c:v>
                </c:pt>
                <c:pt idx="33">
                  <c:v>-3.6054368040954472</c:v>
                </c:pt>
                <c:pt idx="34">
                  <c:v>-3.2847269542429842</c:v>
                </c:pt>
                <c:pt idx="35">
                  <c:v>-3.3931292435545615</c:v>
                </c:pt>
                <c:pt idx="36">
                  <c:v>-3.3330254859810786</c:v>
                </c:pt>
                <c:pt idx="37">
                  <c:v>-3.0817633837213485</c:v>
                </c:pt>
                <c:pt idx="38">
                  <c:v>-3.0092305061450233</c:v>
                </c:pt>
                <c:pt idx="39">
                  <c:v>-2.8788294446102043</c:v>
                </c:pt>
                <c:pt idx="40">
                  <c:v>-3.0359630501915298</c:v>
                </c:pt>
                <c:pt idx="41">
                  <c:v>-2.9670915938600331</c:v>
                </c:pt>
                <c:pt idx="42">
                  <c:v>-2.7181787241042095</c:v>
                </c:pt>
                <c:pt idx="43">
                  <c:v>-2.3893458789013948</c:v>
                </c:pt>
                <c:pt idx="44">
                  <c:v>-2.2728962050846135</c:v>
                </c:pt>
                <c:pt idx="45">
                  <c:v>-2.5608823204306148</c:v>
                </c:pt>
                <c:pt idx="46">
                  <c:v>-2.7506404079434184</c:v>
                </c:pt>
                <c:pt idx="47">
                  <c:v>-2.4470934517086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4B-470E-B695-3A35FB1C4906}"/>
            </c:ext>
          </c:extLst>
        </c:ser>
        <c:ser>
          <c:idx val="2"/>
          <c:order val="2"/>
          <c:tx>
            <c:strRef>
              <c:f>'F I.24'!$N$1</c:f>
              <c:strCache>
                <c:ptCount val="1"/>
                <c:pt idx="0">
                  <c:v>Health issu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N$2:$N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0.80709050589860176</c:v>
                </c:pt>
                <c:pt idx="2">
                  <c:v>1.0138743407180826</c:v>
                </c:pt>
                <c:pt idx="3">
                  <c:v>0.82517443092895348</c:v>
                </c:pt>
                <c:pt idx="4">
                  <c:v>0.61729666430618479</c:v>
                </c:pt>
                <c:pt idx="5">
                  <c:v>0.65670412598704075</c:v>
                </c:pt>
                <c:pt idx="6">
                  <c:v>0.80322307504497203</c:v>
                </c:pt>
                <c:pt idx="7">
                  <c:v>0.90364042013363921</c:v>
                </c:pt>
                <c:pt idx="8">
                  <c:v>0.8096514026649313</c:v>
                </c:pt>
                <c:pt idx="9">
                  <c:v>1.0003662097773276</c:v>
                </c:pt>
                <c:pt idx="10">
                  <c:v>1.026343367748094</c:v>
                </c:pt>
                <c:pt idx="11">
                  <c:v>0.81265302551104845</c:v>
                </c:pt>
                <c:pt idx="12">
                  <c:v>0.62838830167306803</c:v>
                </c:pt>
                <c:pt idx="13">
                  <c:v>0.58431906139613154</c:v>
                </c:pt>
                <c:pt idx="14">
                  <c:v>0.35225990854696043</c:v>
                </c:pt>
                <c:pt idx="15">
                  <c:v>0.22646416866745334</c:v>
                </c:pt>
                <c:pt idx="16">
                  <c:v>0.14405870395328435</c:v>
                </c:pt>
                <c:pt idx="17">
                  <c:v>0.12233759090475083</c:v>
                </c:pt>
                <c:pt idx="18">
                  <c:v>-0.11918339276090428</c:v>
                </c:pt>
                <c:pt idx="19">
                  <c:v>-5.1361467033190777E-2</c:v>
                </c:pt>
                <c:pt idx="20">
                  <c:v>0.612646389346164</c:v>
                </c:pt>
                <c:pt idx="21">
                  <c:v>0.97434659125064016</c:v>
                </c:pt>
                <c:pt idx="22">
                  <c:v>0.66588997505610159</c:v>
                </c:pt>
                <c:pt idx="23">
                  <c:v>2.7287256045219976E-2</c:v>
                </c:pt>
                <c:pt idx="24">
                  <c:v>2.2339148608999437E-2</c:v>
                </c:pt>
                <c:pt idx="25">
                  <c:v>0.52170176535906343</c:v>
                </c:pt>
                <c:pt idx="26">
                  <c:v>0.33716207658661723</c:v>
                </c:pt>
                <c:pt idx="27">
                  <c:v>0.23145556294653602</c:v>
                </c:pt>
                <c:pt idx="28">
                  <c:v>-0.53088402099483467</c:v>
                </c:pt>
                <c:pt idx="29">
                  <c:v>-0.21831376357308407</c:v>
                </c:pt>
                <c:pt idx="30">
                  <c:v>-0.15066558776631389</c:v>
                </c:pt>
                <c:pt idx="31">
                  <c:v>9.8690039513215311E-2</c:v>
                </c:pt>
                <c:pt idx="32">
                  <c:v>-0.11647764534355076</c:v>
                </c:pt>
                <c:pt idx="33">
                  <c:v>2.8525959368392861E-2</c:v>
                </c:pt>
                <c:pt idx="34">
                  <c:v>0.10166152799575201</c:v>
                </c:pt>
                <c:pt idx="35">
                  <c:v>0.4861410075243775</c:v>
                </c:pt>
                <c:pt idx="36">
                  <c:v>0.45513843129514697</c:v>
                </c:pt>
                <c:pt idx="37">
                  <c:v>0.19510113990163269</c:v>
                </c:pt>
                <c:pt idx="38">
                  <c:v>0.21184812181806301</c:v>
                </c:pt>
                <c:pt idx="39">
                  <c:v>0.26696790008299054</c:v>
                </c:pt>
                <c:pt idx="40">
                  <c:v>0.58048534875396918</c:v>
                </c:pt>
                <c:pt idx="41">
                  <c:v>0.62422787706097083</c:v>
                </c:pt>
                <c:pt idx="42">
                  <c:v>0.48187659384746517</c:v>
                </c:pt>
                <c:pt idx="43">
                  <c:v>0.44923528297753101</c:v>
                </c:pt>
                <c:pt idx="44">
                  <c:v>0.55860628478207097</c:v>
                </c:pt>
                <c:pt idx="45">
                  <c:v>0.79750492644882875</c:v>
                </c:pt>
                <c:pt idx="46">
                  <c:v>0.78982320874692924</c:v>
                </c:pt>
                <c:pt idx="47">
                  <c:v>0.6190846952725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4B-470E-B695-3A35FB1C4906}"/>
            </c:ext>
          </c:extLst>
        </c:ser>
        <c:ser>
          <c:idx val="1"/>
          <c:order val="3"/>
          <c:tx>
            <c:strRef>
              <c:f>'F I.24'!$M$1</c:f>
              <c:strCache>
                <c:ptCount val="1"/>
                <c:pt idx="0">
                  <c:v>Discouragemen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M$2:$M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0.43086263286835447</c:v>
                </c:pt>
                <c:pt idx="2">
                  <c:v>0.67802632852872557</c:v>
                </c:pt>
                <c:pt idx="3">
                  <c:v>0.69494807436919492</c:v>
                </c:pt>
                <c:pt idx="4">
                  <c:v>0.79415802343860387</c:v>
                </c:pt>
                <c:pt idx="5">
                  <c:v>0.53886432117556105</c:v>
                </c:pt>
                <c:pt idx="6">
                  <c:v>0.47774842382060712</c:v>
                </c:pt>
                <c:pt idx="7">
                  <c:v>0.49519850325423409</c:v>
                </c:pt>
                <c:pt idx="8">
                  <c:v>0.45311742922968712</c:v>
                </c:pt>
                <c:pt idx="9">
                  <c:v>0.45059163028755034</c:v>
                </c:pt>
                <c:pt idx="10">
                  <c:v>0.28342639102542666</c:v>
                </c:pt>
                <c:pt idx="11">
                  <c:v>0.1492792026582288</c:v>
                </c:pt>
                <c:pt idx="12">
                  <c:v>-3.3199586196265507E-2</c:v>
                </c:pt>
                <c:pt idx="13">
                  <c:v>-6.5899935315032465E-2</c:v>
                </c:pt>
                <c:pt idx="14">
                  <c:v>-0.14269030039795716</c:v>
                </c:pt>
                <c:pt idx="15">
                  <c:v>-4.1710842898063483E-2</c:v>
                </c:pt>
                <c:pt idx="16">
                  <c:v>-1.3491036358961317E-2</c:v>
                </c:pt>
                <c:pt idx="17">
                  <c:v>0.24212845134281302</c:v>
                </c:pt>
                <c:pt idx="18">
                  <c:v>0.41932035663446232</c:v>
                </c:pt>
                <c:pt idx="19">
                  <c:v>0.233089970252359</c:v>
                </c:pt>
                <c:pt idx="20">
                  <c:v>0.16025569131701634</c:v>
                </c:pt>
                <c:pt idx="21">
                  <c:v>0.1120357287929501</c:v>
                </c:pt>
                <c:pt idx="22">
                  <c:v>0.47638014908526483</c:v>
                </c:pt>
                <c:pt idx="23">
                  <c:v>0.50531418110837478</c:v>
                </c:pt>
                <c:pt idx="24">
                  <c:v>0.48073687090298467</c:v>
                </c:pt>
                <c:pt idx="25">
                  <c:v>0.56725716099004142</c:v>
                </c:pt>
                <c:pt idx="26">
                  <c:v>0.34798744438260165</c:v>
                </c:pt>
                <c:pt idx="27">
                  <c:v>0.17583842434394903</c:v>
                </c:pt>
                <c:pt idx="28">
                  <c:v>-0.12501739473141527</c:v>
                </c:pt>
                <c:pt idx="29">
                  <c:v>-0.1303376576039561</c:v>
                </c:pt>
                <c:pt idx="30">
                  <c:v>3.5390122670887258E-2</c:v>
                </c:pt>
                <c:pt idx="31">
                  <c:v>0.2137138554119602</c:v>
                </c:pt>
                <c:pt idx="32">
                  <c:v>0.33325938506849617</c:v>
                </c:pt>
                <c:pt idx="33">
                  <c:v>0.37724360555187708</c:v>
                </c:pt>
                <c:pt idx="34">
                  <c:v>0.42101726613843216</c:v>
                </c:pt>
                <c:pt idx="35">
                  <c:v>0.51139774948480365</c:v>
                </c:pt>
                <c:pt idx="36">
                  <c:v>0.38459057333761049</c:v>
                </c:pt>
                <c:pt idx="37">
                  <c:v>0.35745277195259462</c:v>
                </c:pt>
                <c:pt idx="38">
                  <c:v>0.33010264089636454</c:v>
                </c:pt>
                <c:pt idx="39">
                  <c:v>0.28474926928110023</c:v>
                </c:pt>
                <c:pt idx="40">
                  <c:v>0.21996010506439134</c:v>
                </c:pt>
                <c:pt idx="41">
                  <c:v>6.4828782234371829E-2</c:v>
                </c:pt>
                <c:pt idx="42">
                  <c:v>6.2744420690215463E-2</c:v>
                </c:pt>
                <c:pt idx="43">
                  <c:v>-8.982315228425275E-2</c:v>
                </c:pt>
                <c:pt idx="44">
                  <c:v>-6.8653369238504958E-2</c:v>
                </c:pt>
                <c:pt idx="45">
                  <c:v>-0.21151569096768696</c:v>
                </c:pt>
                <c:pt idx="46">
                  <c:v>-0.10860255678255282</c:v>
                </c:pt>
                <c:pt idx="47">
                  <c:v>-0.2223229116361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4B-470E-B695-3A35FB1C4906}"/>
            </c:ext>
          </c:extLst>
        </c:ser>
        <c:ser>
          <c:idx val="0"/>
          <c:order val="4"/>
          <c:tx>
            <c:strRef>
              <c:f>'F I.24'!$L$1</c:f>
              <c:strCache>
                <c:ptCount val="1"/>
                <c:pt idx="0">
                  <c:v>Family and personal responsibilities</c:v>
                </c:pt>
              </c:strCache>
            </c:strRef>
          </c:tx>
          <c:spPr>
            <a:solidFill>
              <a:srgbClr val="E7E200"/>
            </a:solidFill>
            <a:ln>
              <a:noFill/>
            </a:ln>
            <a:effectLst/>
          </c:spPr>
          <c:invertIfNegative val="0"/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L$2:$L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0.98965649487215934</c:v>
                </c:pt>
                <c:pt idx="2">
                  <c:v>-1.4739623965707178</c:v>
                </c:pt>
                <c:pt idx="3">
                  <c:v>-2.0386592893674926</c:v>
                </c:pt>
                <c:pt idx="4">
                  <c:v>-2.1064280689379924</c:v>
                </c:pt>
                <c:pt idx="5">
                  <c:v>-2.4211857926593332</c:v>
                </c:pt>
                <c:pt idx="6">
                  <c:v>-2.3324657749056623</c:v>
                </c:pt>
                <c:pt idx="7">
                  <c:v>-2.567539492623947</c:v>
                </c:pt>
                <c:pt idx="8">
                  <c:v>-2.6276263639097213</c:v>
                </c:pt>
                <c:pt idx="9">
                  <c:v>-2.6506586566185959</c:v>
                </c:pt>
                <c:pt idx="10">
                  <c:v>-2.4895988972796292</c:v>
                </c:pt>
                <c:pt idx="11">
                  <c:v>-2.5361147063758906</c:v>
                </c:pt>
                <c:pt idx="12">
                  <c:v>-2.7972495640408184</c:v>
                </c:pt>
                <c:pt idx="13">
                  <c:v>-2.9916252967668857</c:v>
                </c:pt>
                <c:pt idx="14">
                  <c:v>-2.8312891761017553</c:v>
                </c:pt>
                <c:pt idx="15">
                  <c:v>-2.6139079028188128</c:v>
                </c:pt>
                <c:pt idx="16">
                  <c:v>-2.563282433627764</c:v>
                </c:pt>
                <c:pt idx="17">
                  <c:v>-2.5453543016360012</c:v>
                </c:pt>
                <c:pt idx="18">
                  <c:v>-2.6317039290089905</c:v>
                </c:pt>
                <c:pt idx="19">
                  <c:v>-2.3317928968723862</c:v>
                </c:pt>
                <c:pt idx="20">
                  <c:v>-2.2312215787972516</c:v>
                </c:pt>
                <c:pt idx="21">
                  <c:v>-2.0616649952721229</c:v>
                </c:pt>
                <c:pt idx="22">
                  <c:v>-2.0797070277055649</c:v>
                </c:pt>
                <c:pt idx="23">
                  <c:v>-1.816556473907422</c:v>
                </c:pt>
                <c:pt idx="24">
                  <c:v>-1.7200896647429822</c:v>
                </c:pt>
                <c:pt idx="25">
                  <c:v>-1.7620918062978888</c:v>
                </c:pt>
                <c:pt idx="26">
                  <c:v>-1.5863359695214516</c:v>
                </c:pt>
                <c:pt idx="27">
                  <c:v>-1.5485424131827816</c:v>
                </c:pt>
                <c:pt idx="28">
                  <c:v>-1.5044450974361077</c:v>
                </c:pt>
                <c:pt idx="29">
                  <c:v>-1.4639893694653185</c:v>
                </c:pt>
                <c:pt idx="30">
                  <c:v>-1.4143957897520938</c:v>
                </c:pt>
                <c:pt idx="31">
                  <c:v>-1.2381697498385922</c:v>
                </c:pt>
                <c:pt idx="32">
                  <c:v>-1.1752006371195147</c:v>
                </c:pt>
                <c:pt idx="33">
                  <c:v>-1.2505011235469343</c:v>
                </c:pt>
                <c:pt idx="34">
                  <c:v>-1.2751597242904307</c:v>
                </c:pt>
                <c:pt idx="35">
                  <c:v>-1.418759363734182</c:v>
                </c:pt>
                <c:pt idx="36">
                  <c:v>-1.3909786864663118</c:v>
                </c:pt>
                <c:pt idx="37">
                  <c:v>-1.4985360872266309</c:v>
                </c:pt>
                <c:pt idx="38">
                  <c:v>-1.3582372791476285</c:v>
                </c:pt>
                <c:pt idx="39">
                  <c:v>-1.3279267510732673</c:v>
                </c:pt>
                <c:pt idx="40">
                  <c:v>-1.060714039484866</c:v>
                </c:pt>
                <c:pt idx="41">
                  <c:v>-1.0788670208385156</c:v>
                </c:pt>
                <c:pt idx="42">
                  <c:v>-0.98430165361485145</c:v>
                </c:pt>
                <c:pt idx="43">
                  <c:v>-1.0377121062828962</c:v>
                </c:pt>
                <c:pt idx="44">
                  <c:v>-0.97487509377530124</c:v>
                </c:pt>
                <c:pt idx="45">
                  <c:v>-0.85887743415867313</c:v>
                </c:pt>
                <c:pt idx="46">
                  <c:v>-0.83860554555225519</c:v>
                </c:pt>
                <c:pt idx="47">
                  <c:v>-0.77851971532469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4B-470E-B695-3A35FB1C4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87804544"/>
        <c:axId val="1187806704"/>
      </c:barChart>
      <c:lineChart>
        <c:grouping val="standard"/>
        <c:varyColors val="0"/>
        <c:ser>
          <c:idx val="5"/>
          <c:order val="5"/>
          <c:tx>
            <c:strRef>
              <c:f>'F I.24'!$Q$1</c:f>
              <c:strCache>
                <c:ptCount val="1"/>
                <c:pt idx="0">
                  <c:v>TP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F I.24'!$Q$2:$Q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4.0566381781876828</c:v>
                </c:pt>
                <c:pt idx="2">
                  <c:v>-7.5864399727059961</c:v>
                </c:pt>
                <c:pt idx="3">
                  <c:v>-9.0878596652790122</c:v>
                </c:pt>
                <c:pt idx="4">
                  <c:v>-8.9905796880021924</c:v>
                </c:pt>
                <c:pt idx="5">
                  <c:v>-8.5160513842354533</c:v>
                </c:pt>
                <c:pt idx="6">
                  <c:v>-7.6409232894883914</c:v>
                </c:pt>
                <c:pt idx="7">
                  <c:v>-6.9579124863021349</c:v>
                </c:pt>
                <c:pt idx="8">
                  <c:v>-6.5157530773970507</c:v>
                </c:pt>
                <c:pt idx="9">
                  <c:v>-6.8711594017969375</c:v>
                </c:pt>
                <c:pt idx="10">
                  <c:v>-6.4291555619350689</c:v>
                </c:pt>
                <c:pt idx="11">
                  <c:v>-6.0800524083665906</c:v>
                </c:pt>
                <c:pt idx="12">
                  <c:v>-6.145590873002611</c:v>
                </c:pt>
                <c:pt idx="13">
                  <c:v>-6.3110595720990048</c:v>
                </c:pt>
                <c:pt idx="14">
                  <c:v>-6.7185425695925787</c:v>
                </c:pt>
                <c:pt idx="15">
                  <c:v>-6.7812066526196801</c:v>
                </c:pt>
                <c:pt idx="16">
                  <c:v>-6.4567060179504949</c:v>
                </c:pt>
                <c:pt idx="17">
                  <c:v>-5.8604196700978974</c:v>
                </c:pt>
                <c:pt idx="18">
                  <c:v>-5.5531936975434917</c:v>
                </c:pt>
                <c:pt idx="19">
                  <c:v>-5.5037634333629839</c:v>
                </c:pt>
                <c:pt idx="20">
                  <c:v>-5.5174302890493081</c:v>
                </c:pt>
                <c:pt idx="21">
                  <c:v>-5.2265629426627669</c:v>
                </c:pt>
                <c:pt idx="22">
                  <c:v>-5.3357849074747037</c:v>
                </c:pt>
                <c:pt idx="23">
                  <c:v>-5.3300467091904125</c:v>
                </c:pt>
                <c:pt idx="24">
                  <c:v>-5.018686984360933</c:v>
                </c:pt>
                <c:pt idx="25">
                  <c:v>-4.2839746713604185</c:v>
                </c:pt>
                <c:pt idx="26">
                  <c:v>-3.8191590439594947</c:v>
                </c:pt>
                <c:pt idx="27">
                  <c:v>-3.6349729836544</c:v>
                </c:pt>
                <c:pt idx="28">
                  <c:v>-3.6786850382517926</c:v>
                </c:pt>
                <c:pt idx="29">
                  <c:v>-3.7745056800488328</c:v>
                </c:pt>
                <c:pt idx="30">
                  <c:v>-4.0190032945284173</c:v>
                </c:pt>
                <c:pt idx="31">
                  <c:v>-4.2658847799775543</c:v>
                </c:pt>
                <c:pt idx="32">
                  <c:v>-4.3716725905347502</c:v>
                </c:pt>
                <c:pt idx="33">
                  <c:v>-4.2288255471602341</c:v>
                </c:pt>
                <c:pt idx="34">
                  <c:v>-3.7102164367449575</c:v>
                </c:pt>
                <c:pt idx="35">
                  <c:v>-3.4443602380998684</c:v>
                </c:pt>
                <c:pt idx="36">
                  <c:v>-3.3836706523728282</c:v>
                </c:pt>
                <c:pt idx="37">
                  <c:v>-3.3329259202702062</c:v>
                </c:pt>
                <c:pt idx="38">
                  <c:v>-3.0552296882703089</c:v>
                </c:pt>
                <c:pt idx="39">
                  <c:v>-2.7852431715210599</c:v>
                </c:pt>
                <c:pt idx="40">
                  <c:v>-2.6235620749428463</c:v>
                </c:pt>
                <c:pt idx="41">
                  <c:v>-2.6333046976154719</c:v>
                </c:pt>
                <c:pt idx="42">
                  <c:v>-2.4825554730612964</c:v>
                </c:pt>
                <c:pt idx="43">
                  <c:v>-2.5028590345442794</c:v>
                </c:pt>
                <c:pt idx="44">
                  <c:v>-2.1891432161839219</c:v>
                </c:pt>
                <c:pt idx="45">
                  <c:v>-2.3673120337378322</c:v>
                </c:pt>
                <c:pt idx="46">
                  <c:v>-2.3064222652672726</c:v>
                </c:pt>
                <c:pt idx="47">
                  <c:v>-2.160560967694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24B-470E-B695-3A35FB1C4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804544"/>
        <c:axId val="1187806704"/>
      </c:lineChart>
      <c:dateAx>
        <c:axId val="1187804544"/>
        <c:scaling>
          <c:orientation val="minMax"/>
          <c:min val="43891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806704"/>
        <c:crosses val="autoZero"/>
        <c:auto val="1"/>
        <c:lblOffset val="100"/>
        <c:baseTimeUnit val="months"/>
        <c:majorUnit val="12"/>
        <c:majorTimeUnit val="months"/>
      </c:dateAx>
      <c:valAx>
        <c:axId val="1187806704"/>
        <c:scaling>
          <c:orientation val="minMax"/>
          <c:max val="2"/>
          <c:min val="-1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804544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0.73382075867150864"/>
          <c:h val="0.260928481408378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51564654504276E-2"/>
          <c:y val="0.13600920440627332"/>
          <c:w val="0.91364843534549578"/>
          <c:h val="0.76594463067740071"/>
        </c:manualLayout>
      </c:layout>
      <c:lineChart>
        <c:grouping val="standard"/>
        <c:varyColors val="0"/>
        <c:ser>
          <c:idx val="1"/>
          <c:order val="1"/>
          <c:tx>
            <c:strRef>
              <c:f>'F I.24'!$C$1</c:f>
              <c:strCache>
                <c:ptCount val="1"/>
                <c:pt idx="0">
                  <c:v>25-39</c:v>
                </c:pt>
              </c:strCache>
            </c:strRef>
          </c:tx>
          <c:spPr>
            <a:ln w="19050" cap="rnd">
              <a:solidFill>
                <a:srgbClr val="FFDDDD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C$2:$C$4</c:f>
              <c:numCache>
                <c:formatCode>0.00</c:formatCode>
                <c:ptCount val="3"/>
                <c:pt idx="0">
                  <c:v>15.745285153388977</c:v>
                </c:pt>
                <c:pt idx="1">
                  <c:v>31.971004605293274</c:v>
                </c:pt>
                <c:pt idx="2">
                  <c:v>44.769620895385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6A-4FFF-9A9A-9D029ECC4FD4}"/>
            </c:ext>
          </c:extLst>
        </c:ser>
        <c:ser>
          <c:idx val="2"/>
          <c:order val="2"/>
          <c:tx>
            <c:strRef>
              <c:f>'F I.24'!$D$1</c:f>
              <c:strCache>
                <c:ptCount val="1"/>
                <c:pt idx="0">
                  <c:v>40-44</c:v>
                </c:pt>
              </c:strCache>
            </c:strRef>
          </c:tx>
          <c:spPr>
            <a:ln w="19050" cap="rnd">
              <a:solidFill>
                <a:srgbClr val="FFBDBD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D$2:$D$4</c:f>
              <c:numCache>
                <c:formatCode>0.00</c:formatCode>
                <c:ptCount val="3"/>
                <c:pt idx="0">
                  <c:v>16.162236034870148</c:v>
                </c:pt>
                <c:pt idx="1">
                  <c:v>33.418509364128113</c:v>
                </c:pt>
                <c:pt idx="2">
                  <c:v>46.60753905773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6A-4FFF-9A9A-9D029ECC4FD4}"/>
            </c:ext>
          </c:extLst>
        </c:ser>
        <c:ser>
          <c:idx val="3"/>
          <c:order val="3"/>
          <c:tx>
            <c:strRef>
              <c:f>'F I.24'!$E$1</c:f>
              <c:strCache>
                <c:ptCount val="1"/>
                <c:pt idx="0">
                  <c:v>45-49</c:v>
                </c:pt>
              </c:strCache>
            </c:strRef>
          </c:tx>
          <c:spPr>
            <a:ln w="19050" cap="rnd">
              <a:solidFill>
                <a:srgbClr val="FFABAB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E$2:$E$4</c:f>
              <c:numCache>
                <c:formatCode>0.00</c:formatCode>
                <c:ptCount val="3"/>
                <c:pt idx="0">
                  <c:v>17.567163705825806</c:v>
                </c:pt>
                <c:pt idx="1">
                  <c:v>36.009696125984192</c:v>
                </c:pt>
                <c:pt idx="2">
                  <c:v>49.339503049850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6A-4FFF-9A9A-9D029ECC4FD4}"/>
            </c:ext>
          </c:extLst>
        </c:ser>
        <c:ser>
          <c:idx val="4"/>
          <c:order val="4"/>
          <c:tx>
            <c:strRef>
              <c:f>'F I.24'!$F$1</c:f>
              <c:strCache>
                <c:ptCount val="1"/>
                <c:pt idx="0">
                  <c:v>50-54</c:v>
                </c:pt>
              </c:strCache>
            </c:strRef>
          </c:tx>
          <c:spPr>
            <a:ln w="19050" cap="rnd">
              <a:solidFill>
                <a:srgbClr val="FF8585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F$2:$F$4</c:f>
              <c:numCache>
                <c:formatCode>0.00</c:formatCode>
                <c:ptCount val="3"/>
                <c:pt idx="0">
                  <c:v>16.831493377685547</c:v>
                </c:pt>
                <c:pt idx="1">
                  <c:v>35.917842388153076</c:v>
                </c:pt>
                <c:pt idx="2">
                  <c:v>49.82320070266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6A-4FFF-9A9A-9D029ECC4FD4}"/>
            </c:ext>
          </c:extLst>
        </c:ser>
        <c:ser>
          <c:idx val="5"/>
          <c:order val="5"/>
          <c:tx>
            <c:strRef>
              <c:f>'F I.24'!$G$1</c:f>
              <c:strCache>
                <c:ptCount val="1"/>
                <c:pt idx="0">
                  <c:v>55-59</c:v>
                </c:pt>
              </c:strCache>
            </c:strRef>
          </c:tx>
          <c:spPr>
            <a:ln w="19050" cap="rnd">
              <a:solidFill>
                <a:srgbClr val="FF4343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G$2:$G$4</c:f>
              <c:numCache>
                <c:formatCode>0.00</c:formatCode>
                <c:ptCount val="3"/>
                <c:pt idx="0">
                  <c:v>16.355356574058533</c:v>
                </c:pt>
                <c:pt idx="1">
                  <c:v>35.749182105064392</c:v>
                </c:pt>
                <c:pt idx="2">
                  <c:v>49.678882956504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6A-4FFF-9A9A-9D029ECC4FD4}"/>
            </c:ext>
          </c:extLst>
        </c:ser>
        <c:ser>
          <c:idx val="6"/>
          <c:order val="6"/>
          <c:tx>
            <c:strRef>
              <c:f>'F I.24'!$H$1</c:f>
              <c:strCache>
                <c:ptCount val="1"/>
                <c:pt idx="0">
                  <c:v>60-64</c:v>
                </c:pt>
              </c:strCache>
            </c:strRef>
          </c:tx>
          <c:spPr>
            <a:ln w="19050" cap="rnd">
              <a:solidFill>
                <a:srgbClr val="DE0000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H$2:$H$4</c:f>
              <c:numCache>
                <c:formatCode>0.00</c:formatCode>
                <c:ptCount val="3"/>
                <c:pt idx="0">
                  <c:v>19.47314441204071</c:v>
                </c:pt>
                <c:pt idx="1">
                  <c:v>40.472063422203064</c:v>
                </c:pt>
                <c:pt idx="2">
                  <c:v>54.60512042045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6A-4FFF-9A9A-9D029ECC4FD4}"/>
            </c:ext>
          </c:extLst>
        </c:ser>
        <c:ser>
          <c:idx val="7"/>
          <c:order val="7"/>
          <c:tx>
            <c:strRef>
              <c:f>'F I.24'!$I$1</c:f>
              <c:strCache>
                <c:ptCount val="1"/>
                <c:pt idx="0">
                  <c:v>65-99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 I.24'!$A$2:$A$4</c:f>
              <c:strCache>
                <c:ptCount val="3"/>
                <c:pt idx="0">
                  <c:v>1 year</c:v>
                </c:pt>
                <c:pt idx="1">
                  <c:v>2 years</c:v>
                </c:pt>
                <c:pt idx="2">
                  <c:v>3 years</c:v>
                </c:pt>
              </c:strCache>
            </c:strRef>
          </c:cat>
          <c:val>
            <c:numRef>
              <c:f>'F I.24'!$I$2:$I$4</c:f>
              <c:numCache>
                <c:formatCode>0.00</c:formatCode>
                <c:ptCount val="3"/>
                <c:pt idx="0">
                  <c:v>19.479465484619141</c:v>
                </c:pt>
                <c:pt idx="1">
                  <c:v>39.719173312187195</c:v>
                </c:pt>
                <c:pt idx="2">
                  <c:v>53.68626713752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6A-4FFF-9A9A-9D029ECC4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7522048"/>
        <c:axId val="105024366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 I.24'!$B$1</c15:sqref>
                        </c15:formulaRef>
                      </c:ext>
                    </c:extLst>
                    <c:strCache>
                      <c:ptCount val="1"/>
                      <c:pt idx="0">
                        <c:v>perio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tint val="46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F I.24'!$A$2:$A$4</c15:sqref>
                        </c15:formulaRef>
                      </c:ext>
                    </c:extLst>
                    <c:strCache>
                      <c:ptCount val="3"/>
                      <c:pt idx="0">
                        <c:v>1 year</c:v>
                      </c:pt>
                      <c:pt idx="1">
                        <c:v>2 years</c:v>
                      </c:pt>
                      <c:pt idx="2">
                        <c:v>3 year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 I.24'!$B$2:$B$4</c15:sqref>
                        </c15:formulaRef>
                      </c:ext>
                    </c:extLst>
                    <c:numCache>
                      <c:formatCode>0</c:formatCode>
                      <c:ptCount val="3"/>
                      <c:pt idx="0">
                        <c:v>2</c:v>
                      </c:pt>
                      <c:pt idx="1">
                        <c:v>3</c:v>
                      </c:pt>
                      <c:pt idx="2">
                        <c:v>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546A-4FFF-9A9A-9D029ECC4FD4}"/>
                  </c:ext>
                </c:extLst>
              </c15:ser>
            </c15:filteredLineSeries>
          </c:ext>
        </c:extLst>
      </c:lineChart>
      <c:catAx>
        <c:axId val="107752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0243664"/>
        <c:crosses val="autoZero"/>
        <c:auto val="1"/>
        <c:lblAlgn val="ctr"/>
        <c:lblOffset val="100"/>
        <c:noMultiLvlLbl val="0"/>
      </c:catAx>
      <c:valAx>
        <c:axId val="10502436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752204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2673662426345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u="none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6</xdr:row>
      <xdr:rowOff>95249</xdr:rowOff>
    </xdr:from>
    <xdr:to>
      <xdr:col>19</xdr:col>
      <xdr:colOff>286639</xdr:colOff>
      <xdr:row>17</xdr:row>
      <xdr:rowOff>4381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E45241C-0FBC-4449-9FA5-B7E517E57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77875</xdr:colOff>
      <xdr:row>6</xdr:row>
      <xdr:rowOff>92075</xdr:rowOff>
    </xdr:from>
    <xdr:to>
      <xdr:col>15</xdr:col>
      <xdr:colOff>258064</xdr:colOff>
      <xdr:row>17</xdr:row>
      <xdr:rowOff>4064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2AECD476-0701-46CE-84AE-5C117DE9F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85814</xdr:colOff>
      <xdr:row>6</xdr:row>
      <xdr:rowOff>89737</xdr:rowOff>
    </xdr:from>
    <xdr:to>
      <xdr:col>15</xdr:col>
      <xdr:colOff>262828</xdr:colOff>
      <xdr:row>17</xdr:row>
      <xdr:rowOff>383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F305AA-50A9-471D-A28B-5331A19965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21931</xdr:colOff>
      <xdr:row>6</xdr:row>
      <xdr:rowOff>93663</xdr:rowOff>
    </xdr:from>
    <xdr:to>
      <xdr:col>19</xdr:col>
      <xdr:colOff>275195</xdr:colOff>
      <xdr:row>17</xdr:row>
      <xdr:rowOff>4222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F4D8E07-5FD5-4AEA-954A-9C8428F50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1</xdr:colOff>
      <xdr:row>4</xdr:row>
      <xdr:rowOff>38767</xdr:rowOff>
    </xdr:from>
    <xdr:to>
      <xdr:col>12</xdr:col>
      <xdr:colOff>284608</xdr:colOff>
      <xdr:row>15</xdr:row>
      <xdr:rowOff>1273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C979AEA-38C6-472D-BF2E-84EF46B55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174</xdr:colOff>
      <xdr:row>4</xdr:row>
      <xdr:rowOff>145141</xdr:rowOff>
    </xdr:from>
    <xdr:to>
      <xdr:col>21</xdr:col>
      <xdr:colOff>1836038</xdr:colOff>
      <xdr:row>16</xdr:row>
      <xdr:rowOff>109581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F486BDDC-6C63-4501-A266-774004B863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4433</xdr:colOff>
      <xdr:row>4</xdr:row>
      <xdr:rowOff>145143</xdr:rowOff>
    </xdr:from>
    <xdr:to>
      <xdr:col>19</xdr:col>
      <xdr:colOff>1890472</xdr:colOff>
      <xdr:row>16</xdr:row>
      <xdr:rowOff>109583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3DB6CFD7-E392-49C0-873F-70D38A0BA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7D7A1-52D9-7E4E-BCD1-7DDC7A6E35F7}">
  <dimension ref="A1:Q43"/>
  <sheetViews>
    <sheetView showGridLines="0" tabSelected="1" zoomScaleNormal="100" workbookViewId="0">
      <selection activeCell="M18" sqref="M18"/>
    </sheetView>
  </sheetViews>
  <sheetFormatPr baseColWidth="10" defaultRowHeight="15.75" x14ac:dyDescent="0.25"/>
  <cols>
    <col min="1" max="1" width="9.5" style="4" bestFit="1" customWidth="1"/>
    <col min="2" max="5" width="8" style="4" customWidth="1"/>
    <col min="6" max="6" width="3.875" style="4" customWidth="1"/>
    <col min="7" max="7" width="9.5" style="4" bestFit="1" customWidth="1"/>
    <col min="8" max="11" width="8" style="4" customWidth="1"/>
    <col min="16" max="16" width="4.75" customWidth="1"/>
    <col min="20" max="20" width="4.5" customWidth="1"/>
  </cols>
  <sheetData>
    <row r="1" spans="1:17" x14ac:dyDescent="0.25">
      <c r="A1" s="25"/>
      <c r="B1" s="25" t="s">
        <v>54</v>
      </c>
      <c r="C1" s="25" t="s">
        <v>52</v>
      </c>
      <c r="D1" s="25" t="s">
        <v>43</v>
      </c>
      <c r="E1" s="25" t="s">
        <v>55</v>
      </c>
      <c r="F1" s="8"/>
      <c r="G1" s="25"/>
      <c r="H1" s="25" t="s">
        <v>54</v>
      </c>
      <c r="I1" s="25" t="s">
        <v>52</v>
      </c>
      <c r="J1" s="25" t="s">
        <v>43</v>
      </c>
      <c r="K1" s="25" t="s">
        <v>55</v>
      </c>
    </row>
    <row r="2" spans="1:17" ht="12.95" customHeight="1" x14ac:dyDescent="0.25">
      <c r="A2" s="5" t="s">
        <v>51</v>
      </c>
      <c r="B2" s="6">
        <v>-12</v>
      </c>
      <c r="C2" s="6"/>
      <c r="D2" s="6"/>
      <c r="E2" s="6"/>
      <c r="G2" s="5" t="s">
        <v>17</v>
      </c>
      <c r="H2" s="7">
        <v>-4.7365493774414063</v>
      </c>
      <c r="I2" s="7"/>
      <c r="J2" s="7"/>
      <c r="K2" s="7"/>
      <c r="M2" s="9" t="s">
        <v>56</v>
      </c>
    </row>
    <row r="3" spans="1:17" ht="12.95" customHeight="1" x14ac:dyDescent="0.25">
      <c r="A3" s="5" t="s">
        <v>15</v>
      </c>
      <c r="B3" s="6">
        <v>-11</v>
      </c>
      <c r="C3" s="6">
        <v>-11</v>
      </c>
      <c r="D3" s="6"/>
      <c r="E3" s="6"/>
      <c r="G3" s="5" t="s">
        <v>16</v>
      </c>
      <c r="H3" s="7">
        <v>-2.496795654296875</v>
      </c>
      <c r="I3" s="7"/>
      <c r="J3" s="7"/>
      <c r="K3" s="7"/>
      <c r="M3" s="10" t="s">
        <v>57</v>
      </c>
    </row>
    <row r="4" spans="1:17" ht="12.95" customHeight="1" x14ac:dyDescent="0.25">
      <c r="A4" s="5" t="s">
        <v>39</v>
      </c>
      <c r="B4" s="6">
        <v>-10</v>
      </c>
      <c r="C4" s="6"/>
      <c r="D4" s="6"/>
      <c r="E4" s="6"/>
      <c r="G4" s="5" t="s">
        <v>31</v>
      </c>
      <c r="H4" s="7">
        <v>-0.90056610107421875</v>
      </c>
      <c r="I4" s="7"/>
      <c r="J4" s="7"/>
      <c r="K4" s="7"/>
      <c r="M4" s="11" t="s">
        <v>58</v>
      </c>
    </row>
    <row r="5" spans="1:17" x14ac:dyDescent="0.25">
      <c r="A5" s="5" t="s">
        <v>16</v>
      </c>
      <c r="B5" s="6">
        <v>-9</v>
      </c>
      <c r="C5" s="6"/>
      <c r="D5" s="6"/>
      <c r="E5" s="6"/>
      <c r="G5" s="5" t="s">
        <v>14</v>
      </c>
      <c r="H5" s="7">
        <v>-0.33946990966796875</v>
      </c>
      <c r="I5" s="7"/>
      <c r="J5" s="7"/>
      <c r="K5" s="7"/>
      <c r="M5" s="10" t="s">
        <v>59</v>
      </c>
    </row>
    <row r="6" spans="1:17" x14ac:dyDescent="0.25">
      <c r="A6" s="5" t="s">
        <v>28</v>
      </c>
      <c r="B6" s="6">
        <v>-6</v>
      </c>
      <c r="C6" s="6"/>
      <c r="D6" s="6"/>
      <c r="E6" s="6"/>
      <c r="G6" s="5" t="s">
        <v>15</v>
      </c>
      <c r="H6" s="7">
        <v>-0.33721160888671875</v>
      </c>
      <c r="I6" s="7">
        <v>-0.33721160888671875</v>
      </c>
      <c r="J6" s="7"/>
      <c r="K6" s="7"/>
      <c r="M6" s="10" t="s">
        <v>60</v>
      </c>
      <c r="Q6" s="10" t="s">
        <v>61</v>
      </c>
    </row>
    <row r="7" spans="1:17" x14ac:dyDescent="0.25">
      <c r="A7" s="5" t="s">
        <v>30</v>
      </c>
      <c r="B7" s="6">
        <v>-6</v>
      </c>
      <c r="C7" s="6"/>
      <c r="D7" s="6"/>
      <c r="E7" s="6"/>
      <c r="G7" s="5" t="s">
        <v>51</v>
      </c>
      <c r="H7" s="7">
        <v>-0.26527023315429688</v>
      </c>
      <c r="I7" s="7"/>
      <c r="J7" s="7"/>
      <c r="K7" s="7"/>
    </row>
    <row r="8" spans="1:17" x14ac:dyDescent="0.25">
      <c r="A8" s="5" t="s">
        <v>13</v>
      </c>
      <c r="B8" s="6">
        <v>-5</v>
      </c>
      <c r="C8" s="6"/>
      <c r="D8" s="6"/>
      <c r="E8" s="6"/>
      <c r="G8" s="5" t="s">
        <v>38</v>
      </c>
      <c r="H8" s="7">
        <v>-0.12485504150390625</v>
      </c>
      <c r="I8" s="7"/>
      <c r="J8" s="7"/>
      <c r="K8" s="7"/>
    </row>
    <row r="9" spans="1:17" x14ac:dyDescent="0.25">
      <c r="A9" s="5" t="s">
        <v>17</v>
      </c>
      <c r="B9" s="6">
        <v>-5</v>
      </c>
      <c r="C9" s="6"/>
      <c r="D9" s="6"/>
      <c r="E9" s="6"/>
      <c r="G9" s="5" t="s">
        <v>27</v>
      </c>
      <c r="H9" s="7">
        <v>9.717559814453125E-2</v>
      </c>
      <c r="I9" s="7"/>
      <c r="J9" s="7"/>
      <c r="K9" s="7"/>
    </row>
    <row r="10" spans="1:17" x14ac:dyDescent="0.25">
      <c r="A10" s="5" t="s">
        <v>49</v>
      </c>
      <c r="B10" s="6">
        <v>-5</v>
      </c>
      <c r="C10" s="6"/>
      <c r="D10" s="6"/>
      <c r="E10" s="6"/>
      <c r="G10" s="5" t="s">
        <v>22</v>
      </c>
      <c r="H10" s="7">
        <v>0.34326934814453125</v>
      </c>
      <c r="I10" s="7"/>
      <c r="J10" s="7"/>
      <c r="K10" s="7"/>
    </row>
    <row r="11" spans="1:17" x14ac:dyDescent="0.25">
      <c r="A11" s="5" t="s">
        <v>22</v>
      </c>
      <c r="B11" s="6">
        <v>-4</v>
      </c>
      <c r="C11" s="6"/>
      <c r="D11" s="6"/>
      <c r="E11" s="6"/>
      <c r="G11" s="5" t="s">
        <v>12</v>
      </c>
      <c r="H11" s="7">
        <v>0.40085601806640625</v>
      </c>
      <c r="I11" s="7"/>
      <c r="J11" s="7"/>
      <c r="K11" s="7"/>
    </row>
    <row r="12" spans="1:17" x14ac:dyDescent="0.25">
      <c r="A12" s="5" t="s">
        <v>31</v>
      </c>
      <c r="B12" s="6">
        <v>-4</v>
      </c>
      <c r="C12" s="6"/>
      <c r="D12" s="6"/>
      <c r="E12" s="6"/>
      <c r="G12" s="5" t="s">
        <v>33</v>
      </c>
      <c r="H12" s="7">
        <v>0.4914398193359375</v>
      </c>
      <c r="I12" s="7"/>
      <c r="J12" s="7"/>
      <c r="K12" s="7"/>
    </row>
    <row r="13" spans="1:17" x14ac:dyDescent="0.25">
      <c r="A13" s="5" t="s">
        <v>33</v>
      </c>
      <c r="B13" s="6">
        <v>-4</v>
      </c>
      <c r="C13" s="6"/>
      <c r="D13" s="6"/>
      <c r="E13" s="6"/>
      <c r="G13" s="5" t="s">
        <v>47</v>
      </c>
      <c r="H13" s="7">
        <v>0.57219696044921875</v>
      </c>
      <c r="I13" s="7"/>
      <c r="J13" s="7"/>
      <c r="K13" s="7"/>
    </row>
    <row r="14" spans="1:17" x14ac:dyDescent="0.25">
      <c r="A14" s="5" t="s">
        <v>10</v>
      </c>
      <c r="B14" s="6">
        <v>-3</v>
      </c>
      <c r="C14" s="6"/>
      <c r="D14" s="6"/>
      <c r="E14" s="6"/>
      <c r="G14" s="5" t="s">
        <v>18</v>
      </c>
      <c r="H14" s="7">
        <v>0.71988677978515625</v>
      </c>
      <c r="I14" s="7"/>
      <c r="J14" s="7"/>
      <c r="K14" s="7"/>
    </row>
    <row r="15" spans="1:17" x14ac:dyDescent="0.25">
      <c r="A15" s="5" t="s">
        <v>43</v>
      </c>
      <c r="B15" s="6">
        <v>-3</v>
      </c>
      <c r="C15" s="6"/>
      <c r="D15" s="6">
        <v>-3</v>
      </c>
      <c r="E15" s="6"/>
      <c r="G15" s="5" t="s">
        <v>39</v>
      </c>
      <c r="H15" s="7">
        <v>0.72171783447265625</v>
      </c>
      <c r="I15" s="7"/>
      <c r="J15" s="7"/>
      <c r="K15" s="7"/>
    </row>
    <row r="16" spans="1:17" x14ac:dyDescent="0.25">
      <c r="A16" s="5" t="s">
        <v>45</v>
      </c>
      <c r="B16" s="6">
        <v>-3</v>
      </c>
      <c r="C16" s="6"/>
      <c r="D16" s="6"/>
      <c r="E16" s="6"/>
      <c r="G16" s="5" t="s">
        <v>36</v>
      </c>
      <c r="H16" s="7">
        <v>0.72524261474609375</v>
      </c>
      <c r="I16" s="7"/>
      <c r="J16" s="7"/>
      <c r="K16" s="7"/>
    </row>
    <row r="17" spans="1:13" x14ac:dyDescent="0.25">
      <c r="A17" s="5" t="s">
        <v>11</v>
      </c>
      <c r="B17" s="6">
        <v>-2</v>
      </c>
      <c r="C17" s="6"/>
      <c r="D17" s="6"/>
      <c r="E17" s="6"/>
      <c r="G17" s="5" t="s">
        <v>21</v>
      </c>
      <c r="H17" s="7">
        <v>0.73284149169921875</v>
      </c>
      <c r="I17" s="7"/>
      <c r="J17" s="7"/>
      <c r="K17" s="7"/>
    </row>
    <row r="18" spans="1:13" x14ac:dyDescent="0.25">
      <c r="A18" s="5" t="s">
        <v>12</v>
      </c>
      <c r="B18" s="6">
        <v>-2</v>
      </c>
      <c r="C18" s="6"/>
      <c r="D18" s="6"/>
      <c r="E18" s="6"/>
      <c r="G18" s="5" t="s">
        <v>50</v>
      </c>
      <c r="H18" s="7">
        <v>0.7673797607421875</v>
      </c>
      <c r="I18" s="7"/>
      <c r="J18" s="7"/>
      <c r="K18" s="7">
        <v>0.7673797607421875</v>
      </c>
      <c r="M18" s="12" t="s">
        <v>62</v>
      </c>
    </row>
    <row r="19" spans="1:13" x14ac:dyDescent="0.25">
      <c r="A19" s="5" t="s">
        <v>21</v>
      </c>
      <c r="B19" s="6">
        <v>-2</v>
      </c>
      <c r="C19" s="6"/>
      <c r="D19" s="6"/>
      <c r="E19" s="6"/>
      <c r="G19" s="5" t="s">
        <v>11</v>
      </c>
      <c r="H19" s="7">
        <v>0.8066864013671875</v>
      </c>
      <c r="I19" s="7"/>
      <c r="J19" s="7"/>
      <c r="K19" s="7"/>
    </row>
    <row r="20" spans="1:13" x14ac:dyDescent="0.25">
      <c r="A20" s="5" t="s">
        <v>24</v>
      </c>
      <c r="B20" s="6">
        <v>-2</v>
      </c>
      <c r="C20" s="6"/>
      <c r="D20" s="6"/>
      <c r="E20" s="6"/>
      <c r="G20" s="5" t="s">
        <v>43</v>
      </c>
      <c r="H20" s="7">
        <v>0.85875701904296875</v>
      </c>
      <c r="I20" s="7"/>
      <c r="J20" s="7">
        <v>0.85875701904296875</v>
      </c>
      <c r="K20" s="7"/>
    </row>
    <row r="21" spans="1:13" x14ac:dyDescent="0.25">
      <c r="A21" s="5" t="s">
        <v>26</v>
      </c>
      <c r="B21" s="6">
        <v>-2</v>
      </c>
      <c r="C21" s="6"/>
      <c r="D21" s="6"/>
      <c r="E21" s="6"/>
      <c r="G21" s="5" t="s">
        <v>13</v>
      </c>
      <c r="H21" s="7">
        <v>1</v>
      </c>
      <c r="I21" s="7"/>
      <c r="J21" s="7"/>
      <c r="K21" s="7"/>
    </row>
    <row r="22" spans="1:13" x14ac:dyDescent="0.25">
      <c r="A22" s="5" t="s">
        <v>32</v>
      </c>
      <c r="B22" s="6">
        <v>-2</v>
      </c>
      <c r="C22" s="6"/>
      <c r="D22" s="6"/>
      <c r="E22" s="6"/>
      <c r="G22" s="5" t="s">
        <v>32</v>
      </c>
      <c r="H22" s="7">
        <v>1.0106353759765625</v>
      </c>
      <c r="I22" s="7"/>
      <c r="J22" s="7"/>
      <c r="K22" s="7"/>
    </row>
    <row r="23" spans="1:13" x14ac:dyDescent="0.25">
      <c r="A23" s="5" t="s">
        <v>47</v>
      </c>
      <c r="B23" s="6">
        <v>-2</v>
      </c>
      <c r="C23" s="6"/>
      <c r="D23" s="6"/>
      <c r="E23" s="6"/>
      <c r="G23" s="5" t="s">
        <v>49</v>
      </c>
      <c r="H23" s="7">
        <v>1.0913810729980469</v>
      </c>
      <c r="I23" s="7"/>
      <c r="J23" s="7"/>
      <c r="K23" s="7"/>
    </row>
    <row r="24" spans="1:13" x14ac:dyDescent="0.25">
      <c r="A24" s="5" t="s">
        <v>50</v>
      </c>
      <c r="B24" s="6">
        <v>-2</v>
      </c>
      <c r="C24" s="6"/>
      <c r="D24" s="6"/>
      <c r="E24" s="6">
        <v>-2</v>
      </c>
      <c r="G24" s="5" t="s">
        <v>26</v>
      </c>
      <c r="H24" s="7">
        <v>1.1208038330078125</v>
      </c>
      <c r="I24" s="7"/>
      <c r="J24" s="7"/>
      <c r="K24" s="7"/>
    </row>
    <row r="25" spans="1:13" x14ac:dyDescent="0.25">
      <c r="A25" s="5" t="s">
        <v>14</v>
      </c>
      <c r="B25" s="6">
        <v>-1</v>
      </c>
      <c r="C25" s="6"/>
      <c r="D25" s="6"/>
      <c r="E25" s="6"/>
      <c r="G25" s="5" t="s">
        <v>28</v>
      </c>
      <c r="H25" s="7">
        <v>1.1973953247070313</v>
      </c>
      <c r="I25" s="7"/>
      <c r="J25" s="7"/>
      <c r="K25" s="7"/>
    </row>
    <row r="26" spans="1:13" x14ac:dyDescent="0.25">
      <c r="A26" s="5" t="s">
        <v>18</v>
      </c>
      <c r="B26" s="6">
        <v>-1</v>
      </c>
      <c r="C26" s="6"/>
      <c r="D26" s="6"/>
      <c r="E26" s="6"/>
      <c r="G26" s="5" t="s">
        <v>34</v>
      </c>
      <c r="H26" s="7">
        <v>1.3766937255859375</v>
      </c>
      <c r="I26" s="7"/>
      <c r="J26" s="7"/>
      <c r="K26" s="7"/>
    </row>
    <row r="27" spans="1:13" x14ac:dyDescent="0.25">
      <c r="A27" s="5" t="s">
        <v>19</v>
      </c>
      <c r="B27" s="6">
        <v>-1</v>
      </c>
      <c r="C27" s="6"/>
      <c r="D27" s="6"/>
      <c r="E27" s="6"/>
      <c r="G27" s="5" t="s">
        <v>20</v>
      </c>
      <c r="H27" s="7">
        <v>1.4244155883789063</v>
      </c>
      <c r="I27" s="7"/>
      <c r="J27" s="7"/>
      <c r="K27" s="7"/>
    </row>
    <row r="28" spans="1:13" x14ac:dyDescent="0.25">
      <c r="A28" s="5" t="s">
        <v>20</v>
      </c>
      <c r="B28" s="6">
        <v>-1</v>
      </c>
      <c r="C28" s="6"/>
      <c r="D28" s="6"/>
      <c r="E28" s="6"/>
      <c r="G28" s="5" t="s">
        <v>35</v>
      </c>
      <c r="H28" s="7">
        <v>1.58172607421875</v>
      </c>
      <c r="I28" s="7"/>
      <c r="J28" s="7"/>
      <c r="K28" s="7"/>
    </row>
    <row r="29" spans="1:13" x14ac:dyDescent="0.25">
      <c r="A29" s="5" t="s">
        <v>23</v>
      </c>
      <c r="B29" s="6">
        <v>-1</v>
      </c>
      <c r="C29" s="6"/>
      <c r="D29" s="6"/>
      <c r="E29" s="6"/>
      <c r="G29" s="5" t="s">
        <v>48</v>
      </c>
      <c r="H29" s="7">
        <v>1.6655654907226563</v>
      </c>
      <c r="I29" s="7"/>
      <c r="J29" s="7"/>
      <c r="K29" s="7"/>
    </row>
    <row r="30" spans="1:13" x14ac:dyDescent="0.25">
      <c r="A30" s="5" t="s">
        <v>25</v>
      </c>
      <c r="B30" s="6">
        <v>-1</v>
      </c>
      <c r="C30" s="6"/>
      <c r="D30" s="6"/>
      <c r="E30" s="6"/>
      <c r="G30" s="5" t="s">
        <v>24</v>
      </c>
      <c r="H30" s="7">
        <v>1.789276123046875</v>
      </c>
      <c r="I30" s="7"/>
      <c r="J30" s="7"/>
      <c r="K30" s="7"/>
    </row>
    <row r="31" spans="1:13" x14ac:dyDescent="0.25">
      <c r="A31" s="5" t="s">
        <v>35</v>
      </c>
      <c r="B31" s="6">
        <v>-1</v>
      </c>
      <c r="C31" s="6"/>
      <c r="D31" s="6"/>
      <c r="E31" s="6"/>
      <c r="G31" s="5" t="s">
        <v>46</v>
      </c>
      <c r="H31" s="7">
        <v>1.9560775756835938</v>
      </c>
      <c r="I31" s="7"/>
      <c r="J31" s="7"/>
      <c r="K31" s="7"/>
    </row>
    <row r="32" spans="1:13" x14ac:dyDescent="0.25">
      <c r="A32" s="5" t="s">
        <v>37</v>
      </c>
      <c r="B32" s="6">
        <v>-1</v>
      </c>
      <c r="C32" s="6"/>
      <c r="D32" s="6"/>
      <c r="E32" s="6"/>
      <c r="G32" s="5" t="s">
        <v>19</v>
      </c>
      <c r="H32" s="7">
        <v>1.9570159912109375</v>
      </c>
      <c r="I32" s="7"/>
      <c r="J32" s="7"/>
      <c r="K32" s="7"/>
    </row>
    <row r="33" spans="1:11" x14ac:dyDescent="0.25">
      <c r="A33" s="5" t="s">
        <v>42</v>
      </c>
      <c r="B33" s="6">
        <v>-1</v>
      </c>
      <c r="C33" s="6"/>
      <c r="D33" s="6"/>
      <c r="E33" s="6"/>
      <c r="G33" s="5" t="s">
        <v>10</v>
      </c>
      <c r="H33" s="7">
        <v>2.085906982421875</v>
      </c>
      <c r="I33" s="7"/>
      <c r="J33" s="7"/>
      <c r="K33" s="7"/>
    </row>
    <row r="34" spans="1:11" x14ac:dyDescent="0.25">
      <c r="A34" s="5" t="s">
        <v>44</v>
      </c>
      <c r="B34" s="6">
        <v>-1</v>
      </c>
      <c r="C34" s="6"/>
      <c r="D34" s="6"/>
      <c r="E34" s="6"/>
      <c r="G34" s="5" t="s">
        <v>40</v>
      </c>
      <c r="H34" s="7">
        <v>2.1390304565429688</v>
      </c>
      <c r="I34" s="7"/>
      <c r="J34" s="7"/>
      <c r="K34" s="7"/>
    </row>
    <row r="35" spans="1:11" x14ac:dyDescent="0.25">
      <c r="A35" s="5" t="s">
        <v>46</v>
      </c>
      <c r="B35" s="6">
        <v>-1</v>
      </c>
      <c r="C35" s="6"/>
      <c r="D35" s="6"/>
      <c r="E35" s="6"/>
      <c r="G35" s="5" t="s">
        <v>37</v>
      </c>
      <c r="H35" s="7">
        <v>2.3762893676757813</v>
      </c>
      <c r="I35" s="7"/>
      <c r="J35" s="7"/>
      <c r="K35" s="7"/>
    </row>
    <row r="36" spans="1:11" x14ac:dyDescent="0.25">
      <c r="A36" s="5" t="s">
        <v>48</v>
      </c>
      <c r="B36" s="6">
        <v>-1</v>
      </c>
      <c r="C36" s="6"/>
      <c r="D36" s="6"/>
      <c r="E36" s="6"/>
      <c r="G36" s="5" t="s">
        <v>41</v>
      </c>
      <c r="H36" s="7">
        <v>2.3774642944335938</v>
      </c>
      <c r="I36" s="7"/>
      <c r="J36" s="7"/>
      <c r="K36" s="7"/>
    </row>
    <row r="37" spans="1:11" x14ac:dyDescent="0.25">
      <c r="A37" s="5" t="s">
        <v>27</v>
      </c>
      <c r="B37" s="6">
        <v>0</v>
      </c>
      <c r="C37" s="6"/>
      <c r="D37" s="6"/>
      <c r="E37" s="6"/>
      <c r="G37" s="5" t="s">
        <v>42</v>
      </c>
      <c r="H37" s="7">
        <v>2.552886962890625</v>
      </c>
      <c r="I37" s="7"/>
      <c r="J37" s="7"/>
      <c r="K37" s="7"/>
    </row>
    <row r="38" spans="1:11" x14ac:dyDescent="0.25">
      <c r="A38" s="5" t="s">
        <v>29</v>
      </c>
      <c r="B38" s="6">
        <v>0</v>
      </c>
      <c r="C38" s="6"/>
      <c r="D38" s="6"/>
      <c r="E38" s="6"/>
      <c r="G38" s="5" t="s">
        <v>45</v>
      </c>
      <c r="H38" s="7">
        <v>2.5622634887695313</v>
      </c>
      <c r="I38" s="7"/>
      <c r="J38" s="7"/>
      <c r="K38" s="7"/>
    </row>
    <row r="39" spans="1:11" x14ac:dyDescent="0.25">
      <c r="A39" s="5" t="s">
        <v>34</v>
      </c>
      <c r="B39" s="6">
        <v>0</v>
      </c>
      <c r="C39" s="6"/>
      <c r="D39" s="6"/>
      <c r="E39" s="6"/>
      <c r="G39" s="5" t="s">
        <v>25</v>
      </c>
      <c r="H39" s="7">
        <v>3.2005615234375</v>
      </c>
      <c r="I39" s="7"/>
      <c r="J39" s="7"/>
      <c r="K39" s="7"/>
    </row>
    <row r="40" spans="1:11" x14ac:dyDescent="0.25">
      <c r="A40" s="5" t="s">
        <v>36</v>
      </c>
      <c r="B40" s="6">
        <v>0</v>
      </c>
      <c r="C40" s="6"/>
      <c r="D40" s="6"/>
      <c r="E40" s="6"/>
      <c r="G40" s="5" t="s">
        <v>29</v>
      </c>
      <c r="H40" s="7">
        <v>3.27777099609375</v>
      </c>
      <c r="I40" s="7"/>
      <c r="J40" s="7"/>
      <c r="K40" s="7"/>
    </row>
    <row r="41" spans="1:11" x14ac:dyDescent="0.25">
      <c r="A41" s="5" t="s">
        <v>40</v>
      </c>
      <c r="B41" s="6">
        <v>0</v>
      </c>
      <c r="C41" s="6"/>
      <c r="D41" s="6"/>
      <c r="E41" s="6"/>
      <c r="G41" s="5" t="s">
        <v>23</v>
      </c>
      <c r="H41" s="7">
        <v>3.7298965454101563</v>
      </c>
      <c r="I41" s="7"/>
      <c r="J41" s="7"/>
      <c r="K41" s="7"/>
    </row>
    <row r="42" spans="1:11" x14ac:dyDescent="0.25">
      <c r="A42" s="5" t="s">
        <v>41</v>
      </c>
      <c r="B42" s="6">
        <v>0</v>
      </c>
      <c r="C42" s="6"/>
      <c r="D42" s="6"/>
      <c r="E42" s="6"/>
      <c r="G42" s="5" t="s">
        <v>44</v>
      </c>
      <c r="H42" s="7">
        <v>3.9574737548828125</v>
      </c>
      <c r="I42" s="7"/>
      <c r="J42" s="7"/>
      <c r="K42" s="7"/>
    </row>
    <row r="43" spans="1:11" x14ac:dyDescent="0.25">
      <c r="A43" s="5" t="s">
        <v>38</v>
      </c>
      <c r="B43" s="6">
        <v>1</v>
      </c>
      <c r="C43" s="6"/>
      <c r="D43" s="6"/>
      <c r="E43" s="6"/>
      <c r="G43" s="5" t="s">
        <v>30</v>
      </c>
      <c r="H43" s="7">
        <v>4.3018341064453125</v>
      </c>
      <c r="I43" s="7"/>
      <c r="J43" s="7"/>
      <c r="K43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E007F-5313-DC4C-BE05-373D31B19312}">
  <dimension ref="A1:Q49"/>
  <sheetViews>
    <sheetView showGridLines="0" zoomScaleNormal="100" workbookViewId="0">
      <selection activeCell="O23" sqref="O23"/>
    </sheetView>
  </sheetViews>
  <sheetFormatPr baseColWidth="10" defaultRowHeight="15.75" x14ac:dyDescent="0.25"/>
  <cols>
    <col min="1" max="1" width="9.5" style="3" bestFit="1" customWidth="1"/>
    <col min="2" max="5" width="8" style="3" customWidth="1"/>
    <col min="6" max="6" width="3.875" style="3" customWidth="1"/>
    <col min="7" max="7" width="9.5" bestFit="1" customWidth="1"/>
    <col min="8" max="11" width="8" customWidth="1"/>
    <col min="16" max="16" width="4.375" customWidth="1"/>
  </cols>
  <sheetData>
    <row r="1" spans="1:17" x14ac:dyDescent="0.25">
      <c r="A1" s="25"/>
      <c r="B1" s="25" t="s">
        <v>54</v>
      </c>
      <c r="C1" s="25" t="s">
        <v>52</v>
      </c>
      <c r="D1" s="25" t="s">
        <v>43</v>
      </c>
      <c r="E1" s="25" t="s">
        <v>55</v>
      </c>
      <c r="G1" s="25"/>
      <c r="H1" s="25" t="s">
        <v>54</v>
      </c>
      <c r="I1" s="25" t="s">
        <v>52</v>
      </c>
      <c r="J1" s="25" t="s">
        <v>43</v>
      </c>
      <c r="K1" s="25" t="s">
        <v>55</v>
      </c>
    </row>
    <row r="2" spans="1:17" ht="15.6" customHeight="1" x14ac:dyDescent="0.25">
      <c r="A2" s="13" t="s">
        <v>15</v>
      </c>
      <c r="B2" s="15">
        <v>-13.462070465087891</v>
      </c>
      <c r="C2" s="15">
        <v>-13.462070465087891</v>
      </c>
      <c r="D2" s="15"/>
      <c r="E2" s="15"/>
      <c r="G2" s="14" t="s">
        <v>17</v>
      </c>
      <c r="H2" s="15">
        <v>-9.3365592956542969</v>
      </c>
      <c r="I2" s="15"/>
      <c r="J2" s="15"/>
      <c r="K2" s="15"/>
      <c r="M2" s="9" t="s">
        <v>56</v>
      </c>
    </row>
    <row r="3" spans="1:17" ht="15.6" customHeight="1" x14ac:dyDescent="0.25">
      <c r="A3" s="13" t="s">
        <v>39</v>
      </c>
      <c r="B3" s="15">
        <v>-11.143768310546875</v>
      </c>
      <c r="C3" s="15"/>
      <c r="D3" s="15"/>
      <c r="E3" s="15"/>
      <c r="G3" s="14" t="s">
        <v>15</v>
      </c>
      <c r="H3" s="15">
        <v>-4.0124282836914063</v>
      </c>
      <c r="I3" s="15">
        <v>-4.0124282836914063</v>
      </c>
      <c r="J3" s="15"/>
      <c r="K3" s="15"/>
      <c r="M3" s="10" t="s">
        <v>57</v>
      </c>
    </row>
    <row r="4" spans="1:17" ht="15.6" customHeight="1" x14ac:dyDescent="0.25">
      <c r="A4" s="13" t="s">
        <v>17</v>
      </c>
      <c r="B4" s="15">
        <v>-8.9166679382324219</v>
      </c>
      <c r="C4" s="15"/>
      <c r="D4" s="15"/>
      <c r="E4" s="15"/>
      <c r="G4" s="14" t="s">
        <v>51</v>
      </c>
      <c r="H4" s="15">
        <v>-3.805328369140625</v>
      </c>
      <c r="I4" s="15"/>
      <c r="J4" s="15"/>
      <c r="K4" s="15"/>
      <c r="M4" s="11" t="s">
        <v>58</v>
      </c>
    </row>
    <row r="5" spans="1:17" x14ac:dyDescent="0.25">
      <c r="A5" s="13" t="s">
        <v>16</v>
      </c>
      <c r="B5" s="15">
        <v>-8.5382194519042969</v>
      </c>
      <c r="C5" s="15"/>
      <c r="D5" s="15"/>
      <c r="E5" s="15"/>
      <c r="G5" s="14" t="s">
        <v>16</v>
      </c>
      <c r="H5" s="15">
        <v>-3.6296806335449219</v>
      </c>
      <c r="I5" s="15"/>
      <c r="J5" s="15"/>
      <c r="K5" s="15"/>
      <c r="M5" s="10" t="s">
        <v>80</v>
      </c>
    </row>
    <row r="6" spans="1:17" x14ac:dyDescent="0.25">
      <c r="A6" s="13" t="s">
        <v>51</v>
      </c>
      <c r="B6" s="15">
        <v>-6.8665580749511719</v>
      </c>
      <c r="C6" s="15"/>
      <c r="D6" s="15"/>
      <c r="E6" s="15"/>
      <c r="G6" s="14" t="s">
        <v>27</v>
      </c>
      <c r="H6" s="15">
        <v>-0.80728912353515625</v>
      </c>
      <c r="I6" s="15"/>
      <c r="J6" s="15"/>
      <c r="K6" s="15"/>
      <c r="M6" s="10" t="s">
        <v>60</v>
      </c>
      <c r="Q6" s="10" t="s">
        <v>61</v>
      </c>
    </row>
    <row r="7" spans="1:17" x14ac:dyDescent="0.25">
      <c r="A7" s="13" t="s">
        <v>49</v>
      </c>
      <c r="B7" s="15">
        <v>-4.1428298950195313</v>
      </c>
      <c r="C7" s="15"/>
      <c r="D7" s="15"/>
      <c r="E7" s="15"/>
      <c r="G7" s="14" t="s">
        <v>50</v>
      </c>
      <c r="H7" s="15">
        <v>0.303131103515625</v>
      </c>
      <c r="I7" s="15"/>
      <c r="J7" s="15"/>
      <c r="K7" s="15">
        <v>0.303131103515625</v>
      </c>
    </row>
    <row r="8" spans="1:17" x14ac:dyDescent="0.25">
      <c r="A8" s="13" t="s">
        <v>28</v>
      </c>
      <c r="B8" s="15">
        <v>-3.5775909423828125</v>
      </c>
      <c r="C8" s="15"/>
      <c r="D8" s="15"/>
      <c r="E8" s="15"/>
      <c r="G8" s="14" t="s">
        <v>39</v>
      </c>
      <c r="H8" s="15">
        <v>0.5733795166015625</v>
      </c>
      <c r="I8" s="15"/>
      <c r="J8" s="15"/>
      <c r="K8" s="15"/>
    </row>
    <row r="9" spans="1:17" x14ac:dyDescent="0.25">
      <c r="A9" s="13" t="s">
        <v>13</v>
      </c>
      <c r="B9" s="15">
        <v>-2.9514694213867188</v>
      </c>
      <c r="C9" s="15"/>
      <c r="D9" s="15"/>
      <c r="E9" s="15"/>
      <c r="G9" s="14" t="s">
        <v>41</v>
      </c>
      <c r="H9" s="15">
        <v>0.710052490234375</v>
      </c>
      <c r="I9" s="15"/>
      <c r="J9" s="15"/>
      <c r="K9" s="15"/>
    </row>
    <row r="10" spans="1:17" x14ac:dyDescent="0.25">
      <c r="A10" s="13" t="s">
        <v>30</v>
      </c>
      <c r="B10" s="15">
        <v>-2.7665786743164063</v>
      </c>
      <c r="C10" s="15"/>
      <c r="D10" s="15"/>
      <c r="E10" s="15"/>
      <c r="G10" s="14" t="s">
        <v>31</v>
      </c>
      <c r="H10" s="15">
        <v>0.7487945556640625</v>
      </c>
      <c r="I10" s="15"/>
      <c r="J10" s="15"/>
      <c r="K10" s="15"/>
    </row>
    <row r="11" spans="1:17" x14ac:dyDescent="0.25">
      <c r="A11" s="13" t="s">
        <v>31</v>
      </c>
      <c r="B11" s="15">
        <v>-2.4659805297851563</v>
      </c>
      <c r="C11" s="15"/>
      <c r="D11" s="15"/>
      <c r="E11" s="15"/>
      <c r="G11" s="14" t="s">
        <v>14</v>
      </c>
      <c r="H11" s="15">
        <v>0.8242645263671875</v>
      </c>
      <c r="I11" s="15"/>
      <c r="J11" s="15"/>
      <c r="K11" s="15"/>
    </row>
    <row r="12" spans="1:17" x14ac:dyDescent="0.25">
      <c r="A12" s="13" t="s">
        <v>33</v>
      </c>
      <c r="B12" s="15">
        <v>-1.9599189758300781</v>
      </c>
      <c r="C12" s="15"/>
      <c r="D12" s="15"/>
      <c r="E12" s="15"/>
      <c r="G12" s="14" t="s">
        <v>13</v>
      </c>
      <c r="H12" s="15">
        <v>1.0580596923828125</v>
      </c>
      <c r="I12" s="15"/>
      <c r="J12" s="15"/>
      <c r="K12" s="15"/>
    </row>
    <row r="13" spans="1:17" x14ac:dyDescent="0.25">
      <c r="A13" s="13" t="s">
        <v>43</v>
      </c>
      <c r="B13" s="15">
        <v>-1.8017120361328125</v>
      </c>
      <c r="C13" s="15"/>
      <c r="D13" s="15">
        <v>-1.8017120361328125</v>
      </c>
      <c r="E13" s="15"/>
      <c r="G13" s="14" t="s">
        <v>49</v>
      </c>
      <c r="H13" s="15">
        <v>1.6465797424316406</v>
      </c>
      <c r="I13" s="15"/>
      <c r="J13" s="15"/>
      <c r="K13" s="15"/>
    </row>
    <row r="14" spans="1:17" x14ac:dyDescent="0.25">
      <c r="A14" s="13" t="s">
        <v>45</v>
      </c>
      <c r="B14" s="15">
        <v>-1.61566162109375</v>
      </c>
      <c r="C14" s="15"/>
      <c r="D14" s="15"/>
      <c r="E14" s="15"/>
      <c r="G14" s="14" t="s">
        <v>10</v>
      </c>
      <c r="H14" s="15">
        <v>1.7616348266601563</v>
      </c>
      <c r="I14" s="15"/>
      <c r="J14" s="15"/>
      <c r="K14" s="15"/>
    </row>
    <row r="15" spans="1:17" x14ac:dyDescent="0.25">
      <c r="A15" s="13" t="s">
        <v>10</v>
      </c>
      <c r="B15" s="15">
        <v>-1.44647216796875</v>
      </c>
      <c r="C15" s="15"/>
      <c r="D15" s="15"/>
      <c r="E15" s="15"/>
      <c r="G15" s="14" t="s">
        <v>43</v>
      </c>
      <c r="H15" s="15">
        <v>1.89141845703125</v>
      </c>
      <c r="I15" s="15"/>
      <c r="J15" s="15">
        <v>1.89141845703125</v>
      </c>
      <c r="K15" s="15"/>
    </row>
    <row r="16" spans="1:17" x14ac:dyDescent="0.25">
      <c r="A16" s="13" t="s">
        <v>50</v>
      </c>
      <c r="B16" s="15">
        <v>-0.812408447265625</v>
      </c>
      <c r="C16" s="15"/>
      <c r="D16" s="15"/>
      <c r="E16" s="15">
        <v>-0.812408447265625</v>
      </c>
      <c r="G16" s="14" t="s">
        <v>32</v>
      </c>
      <c r="H16" s="15">
        <v>2.0050888061523438</v>
      </c>
      <c r="I16" s="15"/>
      <c r="J16" s="15"/>
      <c r="K16" s="15"/>
    </row>
    <row r="17" spans="1:13" x14ac:dyDescent="0.25">
      <c r="A17" s="13" t="s">
        <v>26</v>
      </c>
      <c r="B17" s="15">
        <v>-0.80226898193359375</v>
      </c>
      <c r="C17" s="15"/>
      <c r="D17" s="15"/>
      <c r="E17" s="15"/>
      <c r="G17" s="14" t="s">
        <v>20</v>
      </c>
      <c r="H17" s="15">
        <v>2.0486831665039063</v>
      </c>
      <c r="I17" s="15"/>
      <c r="J17" s="15"/>
      <c r="K17" s="15"/>
    </row>
    <row r="18" spans="1:13" x14ac:dyDescent="0.25">
      <c r="A18" s="13" t="s">
        <v>22</v>
      </c>
      <c r="B18" s="15">
        <v>-0.56970977783203125</v>
      </c>
      <c r="C18" s="15"/>
      <c r="D18" s="15"/>
      <c r="E18" s="15"/>
      <c r="G18" s="14" t="s">
        <v>48</v>
      </c>
      <c r="H18" s="15">
        <v>2.1349105834960938</v>
      </c>
      <c r="I18" s="15"/>
      <c r="J18" s="15"/>
      <c r="K18" s="15"/>
      <c r="M18" s="12" t="s">
        <v>62</v>
      </c>
    </row>
    <row r="19" spans="1:13" x14ac:dyDescent="0.25">
      <c r="A19" s="13" t="s">
        <v>21</v>
      </c>
      <c r="B19" s="15">
        <v>-0.55915069580078125</v>
      </c>
      <c r="C19" s="15"/>
      <c r="D19" s="15"/>
      <c r="E19" s="15"/>
      <c r="G19" s="14" t="s">
        <v>36</v>
      </c>
      <c r="H19" s="15">
        <v>2.15399169921875</v>
      </c>
      <c r="I19" s="15"/>
      <c r="J19" s="15"/>
      <c r="K19" s="15"/>
    </row>
    <row r="20" spans="1:13" x14ac:dyDescent="0.25">
      <c r="A20" s="13" t="s">
        <v>27</v>
      </c>
      <c r="B20" s="15">
        <v>-0.4129486083984375</v>
      </c>
      <c r="C20" s="15"/>
      <c r="D20" s="15"/>
      <c r="E20" s="15"/>
      <c r="G20" s="14" t="s">
        <v>33</v>
      </c>
      <c r="H20" s="15">
        <v>2.4378395080566406</v>
      </c>
      <c r="I20" s="15"/>
      <c r="J20" s="15"/>
      <c r="K20" s="15"/>
    </row>
    <row r="21" spans="1:13" x14ac:dyDescent="0.25">
      <c r="A21" s="13" t="s">
        <v>35</v>
      </c>
      <c r="B21" s="15">
        <v>-0.38181304931640625</v>
      </c>
      <c r="C21" s="15"/>
      <c r="D21" s="15"/>
      <c r="E21" s="15"/>
      <c r="G21" s="14" t="s">
        <v>35</v>
      </c>
      <c r="H21" s="15">
        <v>2.4736480712890625</v>
      </c>
      <c r="I21" s="15"/>
      <c r="J21" s="15"/>
      <c r="K21" s="15"/>
    </row>
    <row r="22" spans="1:13" x14ac:dyDescent="0.25">
      <c r="A22" s="13" t="s">
        <v>11</v>
      </c>
      <c r="B22" s="15">
        <v>-0.31063079833984375</v>
      </c>
      <c r="C22" s="15"/>
      <c r="D22" s="15"/>
      <c r="E22" s="15"/>
      <c r="G22" s="14" t="s">
        <v>42</v>
      </c>
      <c r="H22" s="15">
        <v>2.558685302734375</v>
      </c>
      <c r="I22" s="15"/>
      <c r="J22" s="15"/>
      <c r="K22" s="15"/>
    </row>
    <row r="23" spans="1:13" x14ac:dyDescent="0.25">
      <c r="A23" s="13" t="s">
        <v>48</v>
      </c>
      <c r="B23" s="15">
        <v>-0.1369171142578125</v>
      </c>
      <c r="C23" s="15"/>
      <c r="D23" s="15"/>
      <c r="E23" s="15"/>
      <c r="G23" s="14" t="s">
        <v>34</v>
      </c>
      <c r="H23" s="15">
        <v>2.801513671875</v>
      </c>
      <c r="I23" s="15"/>
      <c r="J23" s="15"/>
      <c r="K23" s="15"/>
    </row>
    <row r="24" spans="1:13" x14ac:dyDescent="0.25">
      <c r="A24" s="13" t="s">
        <v>32</v>
      </c>
      <c r="B24" s="15">
        <v>-0.13085174560546875</v>
      </c>
      <c r="C24" s="15"/>
      <c r="D24" s="15"/>
      <c r="E24" s="15"/>
      <c r="G24" s="14" t="s">
        <v>26</v>
      </c>
      <c r="H24" s="15">
        <v>3.2792510986328125</v>
      </c>
      <c r="I24" s="15"/>
      <c r="J24" s="15"/>
      <c r="K24" s="15"/>
    </row>
    <row r="25" spans="1:13" x14ac:dyDescent="0.25">
      <c r="A25" s="13" t="s">
        <v>24</v>
      </c>
      <c r="B25" s="15">
        <v>-1.5289306640625E-2</v>
      </c>
      <c r="C25" s="15"/>
      <c r="D25" s="15"/>
      <c r="E25" s="15"/>
      <c r="G25" s="14" t="s">
        <v>11</v>
      </c>
      <c r="H25" s="15">
        <v>3.30126953125</v>
      </c>
      <c r="I25" s="15"/>
      <c r="J25" s="15"/>
      <c r="K25" s="15"/>
    </row>
    <row r="26" spans="1:13" x14ac:dyDescent="0.25">
      <c r="A26" s="13" t="s">
        <v>20</v>
      </c>
      <c r="B26" s="15">
        <v>1.8463134765625E-3</v>
      </c>
      <c r="C26" s="15"/>
      <c r="D26" s="15"/>
      <c r="E26" s="15"/>
      <c r="G26" s="14" t="s">
        <v>21</v>
      </c>
      <c r="H26" s="15">
        <v>3.3094863891601563</v>
      </c>
      <c r="I26" s="15"/>
      <c r="J26" s="15"/>
      <c r="K26" s="15"/>
    </row>
    <row r="27" spans="1:13" x14ac:dyDescent="0.25">
      <c r="A27" s="13" t="s">
        <v>14</v>
      </c>
      <c r="B27" s="15">
        <v>6.73065185546875E-2</v>
      </c>
      <c r="C27" s="15"/>
      <c r="D27" s="15"/>
      <c r="E27" s="15"/>
      <c r="G27" s="14" t="s">
        <v>19</v>
      </c>
      <c r="H27" s="15">
        <v>3.6376800537109375</v>
      </c>
      <c r="I27" s="15"/>
      <c r="J27" s="15"/>
      <c r="K27" s="15"/>
    </row>
    <row r="28" spans="1:13" x14ac:dyDescent="0.25">
      <c r="A28" s="13" t="s">
        <v>41</v>
      </c>
      <c r="B28" s="15">
        <v>9.1522216796875E-2</v>
      </c>
      <c r="C28" s="15"/>
      <c r="D28" s="15"/>
      <c r="E28" s="15"/>
      <c r="G28" s="14" t="s">
        <v>38</v>
      </c>
      <c r="H28" s="15">
        <v>3.9418792724609375</v>
      </c>
      <c r="I28" s="15"/>
      <c r="J28" s="15"/>
      <c r="K28" s="15"/>
    </row>
    <row r="29" spans="1:13" x14ac:dyDescent="0.25">
      <c r="A29" s="13" t="s">
        <v>42</v>
      </c>
      <c r="B29" s="15">
        <v>0.34952545166015625</v>
      </c>
      <c r="C29" s="15"/>
      <c r="D29" s="15"/>
      <c r="E29" s="15"/>
      <c r="G29" s="14" t="s">
        <v>40</v>
      </c>
      <c r="H29" s="15">
        <v>4.4031753540039063</v>
      </c>
      <c r="I29" s="15"/>
      <c r="J29" s="15"/>
      <c r="K29" s="15"/>
    </row>
    <row r="30" spans="1:13" x14ac:dyDescent="0.25">
      <c r="A30" s="13" t="s">
        <v>37</v>
      </c>
      <c r="B30" s="15">
        <v>0.35678863525390625</v>
      </c>
      <c r="C30" s="15"/>
      <c r="D30" s="15"/>
      <c r="E30" s="15"/>
      <c r="G30" s="14" t="s">
        <v>37</v>
      </c>
      <c r="H30" s="15">
        <v>4.4197616577148438</v>
      </c>
      <c r="I30" s="15"/>
      <c r="J30" s="15"/>
      <c r="K30" s="15"/>
    </row>
    <row r="31" spans="1:13" x14ac:dyDescent="0.25">
      <c r="A31" s="13" t="s">
        <v>36</v>
      </c>
      <c r="B31" s="15">
        <v>0.36837005615234375</v>
      </c>
      <c r="C31" s="15"/>
      <c r="D31" s="15"/>
      <c r="E31" s="15"/>
      <c r="G31" s="14" t="s">
        <v>12</v>
      </c>
      <c r="H31" s="15">
        <v>4.9889488220214844</v>
      </c>
      <c r="I31" s="15"/>
      <c r="J31" s="15"/>
      <c r="K31" s="15"/>
    </row>
    <row r="32" spans="1:13" x14ac:dyDescent="0.25">
      <c r="A32" s="13" t="s">
        <v>34</v>
      </c>
      <c r="B32" s="15">
        <v>0.37578582763671875</v>
      </c>
      <c r="C32" s="15"/>
      <c r="D32" s="15"/>
      <c r="E32" s="15"/>
      <c r="G32" s="14" t="s">
        <v>22</v>
      </c>
      <c r="H32" s="15">
        <v>5.0072479248046875</v>
      </c>
      <c r="I32" s="15"/>
      <c r="J32" s="15"/>
      <c r="K32" s="15"/>
    </row>
    <row r="33" spans="1:11" x14ac:dyDescent="0.25">
      <c r="A33" s="13" t="s">
        <v>23</v>
      </c>
      <c r="B33" s="15">
        <v>0.5478515625</v>
      </c>
      <c r="C33" s="15"/>
      <c r="D33" s="15"/>
      <c r="E33" s="15"/>
      <c r="G33" s="14" t="s">
        <v>24</v>
      </c>
      <c r="H33" s="15">
        <v>5.0484428405761719</v>
      </c>
      <c r="I33" s="15"/>
      <c r="J33" s="15"/>
      <c r="K33" s="15"/>
    </row>
    <row r="34" spans="1:11" x14ac:dyDescent="0.25">
      <c r="A34" s="13" t="s">
        <v>25</v>
      </c>
      <c r="B34" s="15">
        <v>0.55326080322265625</v>
      </c>
      <c r="C34" s="15"/>
      <c r="D34" s="15"/>
      <c r="E34" s="15"/>
      <c r="G34" s="14" t="s">
        <v>23</v>
      </c>
      <c r="H34" s="15">
        <v>5.3548126220703125</v>
      </c>
      <c r="I34" s="15"/>
      <c r="J34" s="15"/>
      <c r="K34" s="15"/>
    </row>
    <row r="35" spans="1:11" x14ac:dyDescent="0.25">
      <c r="A35" s="13" t="s">
        <v>46</v>
      </c>
      <c r="B35" s="15">
        <v>0.6022796630859375</v>
      </c>
      <c r="C35" s="15"/>
      <c r="D35" s="15"/>
      <c r="E35" s="15"/>
      <c r="G35" s="14" t="s">
        <v>47</v>
      </c>
      <c r="H35" s="15">
        <v>6.0122108459472656</v>
      </c>
      <c r="I35" s="15"/>
      <c r="J35" s="15"/>
      <c r="K35" s="15"/>
    </row>
    <row r="36" spans="1:11" x14ac:dyDescent="0.25">
      <c r="A36" s="13" t="s">
        <v>40</v>
      </c>
      <c r="B36" s="15">
        <v>0.75287628173828125</v>
      </c>
      <c r="C36" s="15"/>
      <c r="D36" s="15"/>
      <c r="E36" s="15"/>
      <c r="G36" s="14" t="s">
        <v>30</v>
      </c>
      <c r="H36" s="15">
        <v>6.4300765991210938</v>
      </c>
      <c r="I36" s="15"/>
      <c r="J36" s="15"/>
      <c r="K36" s="15"/>
    </row>
    <row r="37" spans="1:11" x14ac:dyDescent="0.25">
      <c r="A37" s="13" t="s">
        <v>19</v>
      </c>
      <c r="B37" s="15">
        <v>0.8271942138671875</v>
      </c>
      <c r="C37" s="15"/>
      <c r="D37" s="15"/>
      <c r="E37" s="15"/>
      <c r="G37" s="14" t="s">
        <v>46</v>
      </c>
      <c r="H37" s="15">
        <v>6.4585762023925781</v>
      </c>
      <c r="I37" s="15"/>
      <c r="J37" s="15"/>
      <c r="K37" s="15"/>
    </row>
    <row r="38" spans="1:11" x14ac:dyDescent="0.25">
      <c r="A38" s="13" t="s">
        <v>12</v>
      </c>
      <c r="B38" s="15">
        <v>0.97343063354492188</v>
      </c>
      <c r="C38" s="15"/>
      <c r="D38" s="15"/>
      <c r="E38" s="15"/>
      <c r="G38" s="14" t="s">
        <v>25</v>
      </c>
      <c r="H38" s="15">
        <v>7.0444183349609375</v>
      </c>
      <c r="I38" s="15"/>
      <c r="J38" s="15"/>
      <c r="K38" s="15"/>
    </row>
    <row r="39" spans="1:11" x14ac:dyDescent="0.25">
      <c r="A39" s="13" t="s">
        <v>47</v>
      </c>
      <c r="B39" s="15">
        <v>1.34552001953125</v>
      </c>
      <c r="C39" s="15"/>
      <c r="D39" s="15"/>
      <c r="E39" s="15"/>
      <c r="G39" s="14" t="s">
        <v>18</v>
      </c>
      <c r="H39" s="15">
        <v>7.5361175537109375</v>
      </c>
      <c r="I39" s="15"/>
      <c r="J39" s="15"/>
      <c r="K39" s="15"/>
    </row>
    <row r="40" spans="1:11" x14ac:dyDescent="0.25">
      <c r="A40" s="13" t="s">
        <v>44</v>
      </c>
      <c r="B40" s="15">
        <v>1.4341697692871094</v>
      </c>
      <c r="C40" s="15"/>
      <c r="D40" s="15"/>
      <c r="E40" s="15"/>
      <c r="G40" s="14" t="s">
        <v>28</v>
      </c>
      <c r="H40" s="15">
        <v>8.0627784729003906</v>
      </c>
      <c r="I40" s="15"/>
      <c r="J40" s="15"/>
      <c r="K40" s="15"/>
    </row>
    <row r="41" spans="1:11" x14ac:dyDescent="0.25">
      <c r="A41" s="13" t="s">
        <v>18</v>
      </c>
      <c r="B41" s="15">
        <v>1.49298095703125</v>
      </c>
      <c r="C41" s="15"/>
      <c r="D41" s="15"/>
      <c r="E41" s="15"/>
      <c r="G41" s="14" t="s">
        <v>44</v>
      </c>
      <c r="H41" s="15">
        <v>8.6838874816894531</v>
      </c>
      <c r="I41" s="15"/>
      <c r="J41" s="15"/>
      <c r="K41" s="15"/>
    </row>
    <row r="42" spans="1:11" x14ac:dyDescent="0.25">
      <c r="A42" s="13" t="s">
        <v>29</v>
      </c>
      <c r="B42" s="15">
        <v>2.8650588989257813</v>
      </c>
      <c r="C42" s="15"/>
      <c r="D42" s="15"/>
      <c r="E42" s="15"/>
      <c r="G42" s="14" t="s">
        <v>45</v>
      </c>
      <c r="H42" s="15">
        <v>9.0104866027832031</v>
      </c>
      <c r="I42" s="15"/>
      <c r="J42" s="15"/>
      <c r="K42" s="15"/>
    </row>
    <row r="43" spans="1:11" x14ac:dyDescent="0.25">
      <c r="A43" s="13" t="s">
        <v>38</v>
      </c>
      <c r="B43" s="15">
        <v>3.0634536743164063</v>
      </c>
      <c r="C43" s="15"/>
      <c r="D43" s="15"/>
      <c r="E43" s="15"/>
      <c r="G43" s="14" t="s">
        <v>29</v>
      </c>
      <c r="H43" s="15">
        <v>13.493133544921875</v>
      </c>
      <c r="I43" s="15"/>
      <c r="J43" s="15"/>
      <c r="K43" s="15"/>
    </row>
    <row r="44" spans="1:11" x14ac:dyDescent="0.25">
      <c r="G44" s="3"/>
      <c r="H44" s="3"/>
      <c r="I44" s="3"/>
      <c r="J44" s="3"/>
      <c r="K44" s="3"/>
    </row>
    <row r="45" spans="1:11" x14ac:dyDescent="0.25">
      <c r="G45" s="3"/>
      <c r="H45" s="3"/>
      <c r="I45" s="3"/>
      <c r="J45" s="3"/>
      <c r="K45" s="3"/>
    </row>
    <row r="46" spans="1:11" x14ac:dyDescent="0.25">
      <c r="G46" s="3"/>
      <c r="H46" s="3"/>
      <c r="I46" s="3"/>
      <c r="J46" s="3"/>
      <c r="K46" s="3"/>
    </row>
    <row r="47" spans="1:11" x14ac:dyDescent="0.25">
      <c r="G47" s="3"/>
      <c r="H47" s="3"/>
      <c r="I47" s="3"/>
      <c r="J47" s="3"/>
      <c r="K47" s="3"/>
    </row>
    <row r="48" spans="1:11" x14ac:dyDescent="0.25">
      <c r="G48" s="3"/>
      <c r="H48" s="3"/>
      <c r="I48" s="3"/>
      <c r="J48" s="3"/>
      <c r="K48" s="3"/>
    </row>
    <row r="49" spans="7:11" x14ac:dyDescent="0.25">
      <c r="G49" s="3"/>
      <c r="H49" s="3"/>
      <c r="I49" s="3"/>
      <c r="J49" s="3"/>
      <c r="K49" s="3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C9E7-38DD-5F4F-BA37-5786FC4AC067}">
  <dimension ref="A1:J73"/>
  <sheetViews>
    <sheetView showGridLines="0" zoomScaleNormal="100" workbookViewId="0">
      <selection activeCell="J23" sqref="J23"/>
    </sheetView>
  </sheetViews>
  <sheetFormatPr baseColWidth="10" defaultRowHeight="15.75" x14ac:dyDescent="0.25"/>
  <cols>
    <col min="1" max="1" width="7.375" style="3" bestFit="1" customWidth="1"/>
    <col min="2" max="7" width="11" style="3" customWidth="1"/>
    <col min="8" max="10" width="10.625" style="3"/>
  </cols>
  <sheetData>
    <row r="1" spans="1:9" x14ac:dyDescent="0.25">
      <c r="A1" s="25"/>
      <c r="B1" s="25" t="s">
        <v>9</v>
      </c>
      <c r="C1" s="25" t="s">
        <v>3</v>
      </c>
      <c r="D1" s="25" t="s">
        <v>4</v>
      </c>
      <c r="E1" s="25" t="s">
        <v>5</v>
      </c>
      <c r="F1" s="25" t="s">
        <v>6</v>
      </c>
      <c r="G1" s="25" t="s">
        <v>8</v>
      </c>
    </row>
    <row r="2" spans="1:9" x14ac:dyDescent="0.25">
      <c r="A2" s="16">
        <v>43101</v>
      </c>
      <c r="B2" s="17">
        <v>79.767791748046875</v>
      </c>
      <c r="C2" s="17">
        <v>81.591865539550781</v>
      </c>
      <c r="D2" s="17">
        <v>79.406524658203125</v>
      </c>
      <c r="E2" s="17">
        <v>76.523117065429688</v>
      </c>
      <c r="F2" s="17">
        <v>67.69573974609375</v>
      </c>
      <c r="G2" s="17">
        <v>29.484384536743164</v>
      </c>
      <c r="I2" s="9" t="s">
        <v>63</v>
      </c>
    </row>
    <row r="3" spans="1:9" x14ac:dyDescent="0.25">
      <c r="A3" s="16">
        <v>43132</v>
      </c>
      <c r="B3" s="17">
        <v>79.573699951171875</v>
      </c>
      <c r="C3" s="17">
        <v>81.417442321777344</v>
      </c>
      <c r="D3" s="17">
        <v>79.956398010253906</v>
      </c>
      <c r="E3" s="17">
        <v>76.28948974609375</v>
      </c>
      <c r="F3" s="17">
        <v>68.44830322265625</v>
      </c>
      <c r="G3" s="17">
        <v>29.644519805908203</v>
      </c>
      <c r="I3" s="10" t="s">
        <v>65</v>
      </c>
    </row>
    <row r="4" spans="1:9" x14ac:dyDescent="0.25">
      <c r="A4" s="16">
        <v>43160</v>
      </c>
      <c r="B4" s="17">
        <v>79.494804382324219</v>
      </c>
      <c r="C4" s="17">
        <v>82.051437377929688</v>
      </c>
      <c r="D4" s="17">
        <v>79.79583740234375</v>
      </c>
      <c r="E4" s="17">
        <v>77.062156677246094</v>
      </c>
      <c r="F4" s="17">
        <v>68.448776245117188</v>
      </c>
      <c r="G4" s="17">
        <v>29.649520874023438</v>
      </c>
      <c r="I4" s="11" t="s">
        <v>64</v>
      </c>
    </row>
    <row r="5" spans="1:9" x14ac:dyDescent="0.25">
      <c r="A5" s="16">
        <v>43191</v>
      </c>
      <c r="B5" s="17">
        <v>79.95428466796875</v>
      </c>
      <c r="C5" s="17">
        <v>83.098030090332031</v>
      </c>
      <c r="D5" s="17">
        <v>79.3265380859375</v>
      </c>
      <c r="E5" s="17">
        <v>76.951065063476563</v>
      </c>
      <c r="F5" s="17">
        <v>68.113357543945313</v>
      </c>
      <c r="G5" s="17">
        <v>29.696887969970703</v>
      </c>
    </row>
    <row r="6" spans="1:9" x14ac:dyDescent="0.25">
      <c r="A6" s="16">
        <v>43221</v>
      </c>
      <c r="B6" s="17">
        <v>80.274642944335938</v>
      </c>
      <c r="C6" s="17">
        <v>83.173919677734375</v>
      </c>
      <c r="D6" s="17">
        <v>79.172767639160156</v>
      </c>
      <c r="E6" s="17">
        <v>76.89276123046875</v>
      </c>
      <c r="F6" s="17">
        <v>67.556503295898438</v>
      </c>
      <c r="G6" s="17">
        <v>29.258123397827148</v>
      </c>
    </row>
    <row r="7" spans="1:9" x14ac:dyDescent="0.25">
      <c r="A7" s="16">
        <v>43252</v>
      </c>
      <c r="B7" s="17">
        <v>80.416908264160156</v>
      </c>
      <c r="C7" s="17">
        <v>82.105430603027344</v>
      </c>
      <c r="D7" s="17">
        <v>79.386497497558594</v>
      </c>
      <c r="E7" s="17">
        <v>76.186904907226563</v>
      </c>
      <c r="F7" s="17">
        <v>67.753440856933594</v>
      </c>
      <c r="G7" s="17">
        <v>28.899377822875977</v>
      </c>
    </row>
    <row r="8" spans="1:9" x14ac:dyDescent="0.25">
      <c r="A8" s="16">
        <v>43282</v>
      </c>
      <c r="B8" s="17">
        <v>80.039886474609375</v>
      </c>
      <c r="C8" s="17">
        <v>81.130752563476563</v>
      </c>
      <c r="D8" s="17">
        <v>79.293708801269531</v>
      </c>
      <c r="E8" s="17">
        <v>75.939743041992188</v>
      </c>
      <c r="F8" s="17">
        <v>68.268959045410156</v>
      </c>
      <c r="G8" s="17">
        <v>28.906255722045898</v>
      </c>
    </row>
    <row r="9" spans="1:9" x14ac:dyDescent="0.25">
      <c r="A9" s="16">
        <v>43313</v>
      </c>
      <c r="B9" s="17">
        <v>79.5740966796875</v>
      </c>
      <c r="C9" s="17">
        <v>80.872306823730469</v>
      </c>
      <c r="D9" s="17">
        <v>79.205390930175781</v>
      </c>
      <c r="E9" s="17">
        <v>75.873161315917969</v>
      </c>
      <c r="F9" s="17">
        <v>67.872817993164063</v>
      </c>
      <c r="G9" s="17">
        <v>28.865983963012695</v>
      </c>
    </row>
    <row r="10" spans="1:9" x14ac:dyDescent="0.25">
      <c r="A10" s="16">
        <v>43344</v>
      </c>
      <c r="B10" s="17">
        <v>79.725509643554688</v>
      </c>
      <c r="C10" s="17">
        <v>81.339439392089844</v>
      </c>
      <c r="D10" s="17">
        <v>78.706809997558594</v>
      </c>
      <c r="E10" s="17">
        <v>75.943977355957031</v>
      </c>
      <c r="F10" s="17">
        <v>69.179107666015625</v>
      </c>
      <c r="G10" s="17">
        <v>29.065498352050781</v>
      </c>
    </row>
    <row r="11" spans="1:9" x14ac:dyDescent="0.25">
      <c r="A11" s="16">
        <v>43374</v>
      </c>
      <c r="B11" s="17">
        <v>80.095306396484375</v>
      </c>
      <c r="C11" s="17">
        <v>81.832077026367188</v>
      </c>
      <c r="D11" s="17">
        <v>78.7039794921875</v>
      </c>
      <c r="E11" s="17">
        <v>76.5015869140625</v>
      </c>
      <c r="F11" s="17">
        <v>69.503311157226563</v>
      </c>
      <c r="G11" s="17">
        <v>29.14234733581543</v>
      </c>
    </row>
    <row r="12" spans="1:9" x14ac:dyDescent="0.25">
      <c r="A12" s="16">
        <v>43405</v>
      </c>
      <c r="B12" s="17">
        <v>80.411300659179688</v>
      </c>
      <c r="C12" s="17">
        <v>82.479164123535156</v>
      </c>
      <c r="D12" s="17">
        <v>79.078384399414063</v>
      </c>
      <c r="E12" s="17">
        <v>76.265228271484375</v>
      </c>
      <c r="F12" s="17">
        <v>69.445289611816406</v>
      </c>
      <c r="G12" s="17">
        <v>29.40289306640625</v>
      </c>
    </row>
    <row r="13" spans="1:9" x14ac:dyDescent="0.25">
      <c r="A13" s="16">
        <v>43435</v>
      </c>
      <c r="B13" s="17">
        <v>80.161430358886719</v>
      </c>
      <c r="C13" s="17">
        <v>82.13616943359375</v>
      </c>
      <c r="D13" s="17">
        <v>79.263740539550781</v>
      </c>
      <c r="E13" s="17">
        <v>75.658294677734375</v>
      </c>
      <c r="F13" s="17">
        <v>69.014236450195313</v>
      </c>
      <c r="G13" s="17">
        <v>29.12452507019043</v>
      </c>
    </row>
    <row r="14" spans="1:9" x14ac:dyDescent="0.25">
      <c r="A14" s="16">
        <v>43466</v>
      </c>
      <c r="B14" s="17">
        <v>80.848480224609375</v>
      </c>
      <c r="C14" s="17">
        <v>81.14300537109375</v>
      </c>
      <c r="D14" s="17">
        <v>79.611068725585938</v>
      </c>
      <c r="E14" s="17">
        <v>73.909469604492188</v>
      </c>
      <c r="F14" s="17">
        <v>65.31243896484375</v>
      </c>
      <c r="G14" s="17">
        <v>27.041126251220703</v>
      </c>
    </row>
    <row r="15" spans="1:9" x14ac:dyDescent="0.25">
      <c r="A15" s="16">
        <v>43497</v>
      </c>
      <c r="B15" s="17">
        <v>80.651084899902344</v>
      </c>
      <c r="C15" s="17">
        <v>81.532112121582031</v>
      </c>
      <c r="D15" s="17">
        <v>79.252838134765625</v>
      </c>
      <c r="E15" s="17">
        <v>73.724624633789063</v>
      </c>
      <c r="F15" s="17">
        <v>66.479728698730469</v>
      </c>
      <c r="G15" s="17">
        <v>27.24700927734375</v>
      </c>
    </row>
    <row r="16" spans="1:9" x14ac:dyDescent="0.25">
      <c r="A16" s="16">
        <v>43525</v>
      </c>
      <c r="B16" s="17">
        <v>81.018569946289063</v>
      </c>
      <c r="C16" s="17">
        <v>81.703071594238281</v>
      </c>
      <c r="D16" s="17">
        <v>79.110626220703125</v>
      </c>
      <c r="E16" s="17">
        <v>74.851188659667969</v>
      </c>
      <c r="F16" s="17">
        <v>66.562271118164063</v>
      </c>
      <c r="G16" s="17">
        <v>27.402952194213867</v>
      </c>
      <c r="I16" s="12" t="s">
        <v>66</v>
      </c>
    </row>
    <row r="17" spans="1:7" x14ac:dyDescent="0.25">
      <c r="A17" s="16">
        <v>43556</v>
      </c>
      <c r="B17" s="17">
        <v>81.390121459960938</v>
      </c>
      <c r="C17" s="17">
        <v>81.651290893554688</v>
      </c>
      <c r="D17" s="17">
        <v>79.376312255859375</v>
      </c>
      <c r="E17" s="17">
        <v>75.449661254882813</v>
      </c>
      <c r="F17" s="17">
        <v>66.703887939453125</v>
      </c>
      <c r="G17" s="17">
        <v>27.054428100585938</v>
      </c>
    </row>
    <row r="18" spans="1:7" x14ac:dyDescent="0.25">
      <c r="A18" s="16">
        <v>43586</v>
      </c>
      <c r="B18" s="17">
        <v>81.139808654785156</v>
      </c>
      <c r="C18" s="17">
        <v>81.254684448242188</v>
      </c>
      <c r="D18" s="17">
        <v>79.001991271972656</v>
      </c>
      <c r="E18" s="17">
        <v>75.2950439453125</v>
      </c>
      <c r="F18" s="17">
        <v>66.147193908691406</v>
      </c>
      <c r="G18" s="17">
        <v>27.275943756103516</v>
      </c>
    </row>
    <row r="19" spans="1:7" x14ac:dyDescent="0.25">
      <c r="A19" s="16">
        <v>43617</v>
      </c>
      <c r="B19" s="17">
        <v>80.841789245605469</v>
      </c>
      <c r="C19" s="17">
        <v>81.301513671875</v>
      </c>
      <c r="D19" s="17">
        <v>79.085418701171875</v>
      </c>
      <c r="E19" s="17">
        <v>74.533798217773438</v>
      </c>
      <c r="F19" s="17">
        <v>66.835411071777344</v>
      </c>
      <c r="G19" s="17">
        <v>27.569038391113281</v>
      </c>
    </row>
    <row r="20" spans="1:7" x14ac:dyDescent="0.25">
      <c r="A20" s="16">
        <v>43647</v>
      </c>
      <c r="B20" s="17">
        <v>80.8408203125</v>
      </c>
      <c r="C20" s="17">
        <v>81.566024780273438</v>
      </c>
      <c r="D20" s="17">
        <v>79.637947082519531</v>
      </c>
      <c r="E20" s="17">
        <v>74.682929992675781</v>
      </c>
      <c r="F20" s="17">
        <v>66.387397766113281</v>
      </c>
      <c r="G20" s="17">
        <v>27.436727523803711</v>
      </c>
    </row>
    <row r="21" spans="1:7" x14ac:dyDescent="0.25">
      <c r="A21" s="16">
        <v>43678</v>
      </c>
      <c r="B21" s="17">
        <v>81.49078369140625</v>
      </c>
      <c r="C21" s="17">
        <v>82.078681945800781</v>
      </c>
      <c r="D21" s="17">
        <v>79.134513854980469</v>
      </c>
      <c r="E21" s="17">
        <v>74.786285400390625</v>
      </c>
      <c r="F21" s="17">
        <v>66.539703369140625</v>
      </c>
      <c r="G21" s="17">
        <v>27.450403213500977</v>
      </c>
    </row>
    <row r="22" spans="1:7" x14ac:dyDescent="0.25">
      <c r="A22" s="16">
        <v>43709</v>
      </c>
      <c r="B22" s="17">
        <v>81.379745483398438</v>
      </c>
      <c r="C22" s="17">
        <v>81.995353698730469</v>
      </c>
      <c r="D22" s="17">
        <v>78.102218627929688</v>
      </c>
      <c r="E22" s="17">
        <v>74.576332092285156</v>
      </c>
      <c r="F22" s="17">
        <v>65.574417114257813</v>
      </c>
      <c r="G22" s="17">
        <v>27.35838508605957</v>
      </c>
    </row>
    <row r="23" spans="1:7" x14ac:dyDescent="0.25">
      <c r="A23" s="16">
        <v>43739</v>
      </c>
      <c r="B23" s="17">
        <v>81.4439697265625</v>
      </c>
      <c r="C23" s="17">
        <v>82.281990051269531</v>
      </c>
      <c r="D23" s="17">
        <v>78.14080810546875</v>
      </c>
      <c r="E23" s="17">
        <v>74.515663146972656</v>
      </c>
      <c r="F23" s="17">
        <v>65.721931457519531</v>
      </c>
      <c r="G23" s="17">
        <v>28.066884994506836</v>
      </c>
    </row>
    <row r="24" spans="1:7" x14ac:dyDescent="0.25">
      <c r="A24" s="16">
        <v>43770</v>
      </c>
      <c r="B24" s="17">
        <v>81.4285888671875</v>
      </c>
      <c r="C24" s="17">
        <v>81.855926513671875</v>
      </c>
      <c r="D24" s="17">
        <v>79.363807678222656</v>
      </c>
      <c r="E24" s="17">
        <v>75.07855224609375</v>
      </c>
      <c r="F24" s="17">
        <v>65.966102600097656</v>
      </c>
      <c r="G24" s="17">
        <v>28.090167999267578</v>
      </c>
    </row>
    <row r="25" spans="1:7" x14ac:dyDescent="0.25">
      <c r="A25" s="16">
        <v>43800</v>
      </c>
      <c r="B25" s="17">
        <v>81.165031433105469</v>
      </c>
      <c r="C25" s="17">
        <v>81.099655151367188</v>
      </c>
      <c r="D25" s="17">
        <v>79.718513488769531</v>
      </c>
      <c r="E25" s="17">
        <v>75.291175842285156</v>
      </c>
      <c r="F25" s="17">
        <v>66.673927307128906</v>
      </c>
      <c r="G25" s="17">
        <v>27.945682525634766</v>
      </c>
    </row>
    <row r="26" spans="1:7" x14ac:dyDescent="0.25">
      <c r="A26" s="16">
        <v>43831</v>
      </c>
      <c r="B26" s="17">
        <v>81.947280883789063</v>
      </c>
      <c r="C26" s="17">
        <v>79.835250854492188</v>
      </c>
      <c r="D26" s="17">
        <v>78.407218933105469</v>
      </c>
      <c r="E26" s="17">
        <v>73.316154479980469</v>
      </c>
      <c r="F26" s="17">
        <v>62.569107055664063</v>
      </c>
      <c r="G26" s="17">
        <v>24.707818984985352</v>
      </c>
    </row>
    <row r="27" spans="1:7" x14ac:dyDescent="0.25">
      <c r="A27" s="16">
        <v>43862</v>
      </c>
      <c r="B27" s="17">
        <v>81.515953063964844</v>
      </c>
      <c r="C27" s="17">
        <v>79.752952575683594</v>
      </c>
      <c r="D27" s="17">
        <v>77.09417724609375</v>
      </c>
      <c r="E27" s="17">
        <v>72.247833251953125</v>
      </c>
      <c r="F27" s="17">
        <v>60.882179260253906</v>
      </c>
      <c r="G27" s="17">
        <v>23.708278656005859</v>
      </c>
    </row>
    <row r="28" spans="1:7" x14ac:dyDescent="0.25">
      <c r="A28" s="16">
        <v>43891</v>
      </c>
      <c r="B28" s="17">
        <v>77.300849914550781</v>
      </c>
      <c r="C28" s="17">
        <v>76.502166748046875</v>
      </c>
      <c r="D28" s="17">
        <v>72.805831909179688</v>
      </c>
      <c r="E28" s="17">
        <v>67.950263977050781</v>
      </c>
      <c r="F28" s="17">
        <v>55.158584594726563</v>
      </c>
      <c r="G28" s="17">
        <v>20.422904968261719</v>
      </c>
    </row>
    <row r="29" spans="1:7" x14ac:dyDescent="0.25">
      <c r="A29" s="16">
        <v>43922</v>
      </c>
      <c r="B29" s="17">
        <v>72.645278930664063</v>
      </c>
      <c r="C29" s="17">
        <v>73.119178771972656</v>
      </c>
      <c r="D29" s="17">
        <v>68.501747131347656</v>
      </c>
      <c r="E29" s="17">
        <v>63.9483642578125</v>
      </c>
      <c r="F29" s="17">
        <v>50.521862030029297</v>
      </c>
      <c r="G29" s="17">
        <v>17.210296630859375</v>
      </c>
    </row>
    <row r="30" spans="1:7" x14ac:dyDescent="0.25">
      <c r="A30" s="16">
        <v>43952</v>
      </c>
      <c r="B30" s="17">
        <v>71.047691345214844</v>
      </c>
      <c r="C30" s="17">
        <v>71.602592468261719</v>
      </c>
      <c r="D30" s="17">
        <v>66.712081909179688</v>
      </c>
      <c r="E30" s="17">
        <v>62.060844421386719</v>
      </c>
      <c r="F30" s="17">
        <v>48.495014190673828</v>
      </c>
      <c r="G30" s="17">
        <v>15.613758087158203</v>
      </c>
    </row>
    <row r="31" spans="1:7" x14ac:dyDescent="0.25">
      <c r="A31" s="16">
        <v>43983</v>
      </c>
      <c r="B31" s="17">
        <v>70.942245483398438</v>
      </c>
      <c r="C31" s="17">
        <v>71.233428955078125</v>
      </c>
      <c r="D31" s="17">
        <v>66.66754150390625</v>
      </c>
      <c r="E31" s="17">
        <v>63.545764923095703</v>
      </c>
      <c r="F31" s="17">
        <v>48.205211639404297</v>
      </c>
      <c r="G31" s="17">
        <v>15.224452018737793</v>
      </c>
    </row>
    <row r="32" spans="1:7" x14ac:dyDescent="0.25">
      <c r="A32" s="16">
        <v>44013</v>
      </c>
      <c r="B32" s="17">
        <v>72.062705993652344</v>
      </c>
      <c r="C32" s="17">
        <v>70.751449584960938</v>
      </c>
      <c r="D32" s="17">
        <v>68.356536865234375</v>
      </c>
      <c r="E32" s="17">
        <v>63.825248718261719</v>
      </c>
      <c r="F32" s="17">
        <v>48.893447875976563</v>
      </c>
      <c r="G32" s="17">
        <v>15.810532569885254</v>
      </c>
    </row>
    <row r="33" spans="1:7" x14ac:dyDescent="0.25">
      <c r="A33" s="16">
        <v>44044</v>
      </c>
      <c r="B33" s="17">
        <v>73.223785400390625</v>
      </c>
      <c r="C33" s="17">
        <v>71.238182067871094</v>
      </c>
      <c r="D33" s="17">
        <v>68.80938720703125</v>
      </c>
      <c r="E33" s="17">
        <v>64.108016967773438</v>
      </c>
      <c r="F33" s="17">
        <v>50.594596862792969</v>
      </c>
      <c r="G33" s="17">
        <v>16.671049118041992</v>
      </c>
    </row>
    <row r="34" spans="1:7" x14ac:dyDescent="0.25">
      <c r="A34" s="16">
        <v>44075</v>
      </c>
      <c r="B34" s="17">
        <v>75.310043334960938</v>
      </c>
      <c r="C34" s="17">
        <v>72.538726806640625</v>
      </c>
      <c r="D34" s="17">
        <v>71.21942138671875</v>
      </c>
      <c r="E34" s="17">
        <v>64.651252746582031</v>
      </c>
      <c r="F34" s="17">
        <v>52.827159881591797</v>
      </c>
      <c r="G34" s="17">
        <v>17.590002059936523</v>
      </c>
    </row>
    <row r="35" spans="1:7" x14ac:dyDescent="0.25">
      <c r="A35" s="16">
        <v>44105</v>
      </c>
      <c r="B35" s="17">
        <v>76.757316589355469</v>
      </c>
      <c r="C35" s="17">
        <v>74.886764526367188</v>
      </c>
      <c r="D35" s="17">
        <v>71.395843505859375</v>
      </c>
      <c r="E35" s="17">
        <v>65.945327758789063</v>
      </c>
      <c r="F35" s="17">
        <v>54.315258026123047</v>
      </c>
      <c r="G35" s="17">
        <v>17.915517807006836</v>
      </c>
    </row>
    <row r="36" spans="1:7" x14ac:dyDescent="0.25">
      <c r="A36" s="16">
        <v>44136</v>
      </c>
      <c r="B36" s="17">
        <v>77.166740417480469</v>
      </c>
      <c r="C36" s="17">
        <v>75.421379089355469</v>
      </c>
      <c r="D36" s="17">
        <v>71.958465576171875</v>
      </c>
      <c r="E36" s="17">
        <v>66.622993469238281</v>
      </c>
      <c r="F36" s="17">
        <v>54.056255340576172</v>
      </c>
      <c r="G36" s="17">
        <v>17.728139877319336</v>
      </c>
    </row>
    <row r="37" spans="1:7" x14ac:dyDescent="0.25">
      <c r="A37" s="16">
        <v>44166</v>
      </c>
      <c r="B37" s="17">
        <v>77.918533325195313</v>
      </c>
      <c r="C37" s="17">
        <v>75.918922424316406</v>
      </c>
      <c r="D37" s="17">
        <v>71.8370361328125</v>
      </c>
      <c r="E37" s="17">
        <v>66.167388916015625</v>
      </c>
      <c r="F37" s="17">
        <v>54.376857757568359</v>
      </c>
      <c r="G37" s="17">
        <v>17.937906265258789</v>
      </c>
    </row>
    <row r="38" spans="1:7" x14ac:dyDescent="0.25">
      <c r="A38" s="16">
        <v>44197</v>
      </c>
      <c r="B38" s="17">
        <v>78.950973510742188</v>
      </c>
      <c r="C38" s="17">
        <v>75.473968505859375</v>
      </c>
      <c r="D38" s="17">
        <v>70.552597045898438</v>
      </c>
      <c r="E38" s="17">
        <v>64.672096252441406</v>
      </c>
      <c r="F38" s="17">
        <v>50.306327819824219</v>
      </c>
      <c r="G38" s="17">
        <v>16.261941909790039</v>
      </c>
    </row>
    <row r="39" spans="1:7" x14ac:dyDescent="0.25">
      <c r="A39" s="16">
        <v>44228</v>
      </c>
      <c r="B39" s="17">
        <v>78.564491271972656</v>
      </c>
      <c r="C39" s="17">
        <v>75.800529479980469</v>
      </c>
      <c r="D39" s="17">
        <v>71.035026550292969</v>
      </c>
      <c r="E39" s="17">
        <v>64.491722106933594</v>
      </c>
      <c r="F39" s="17">
        <v>50.993602752685547</v>
      </c>
      <c r="G39" s="17">
        <v>15.959586143493652</v>
      </c>
    </row>
    <row r="40" spans="1:7" x14ac:dyDescent="0.25">
      <c r="A40" s="16">
        <v>44256</v>
      </c>
      <c r="B40" s="17">
        <v>78.1650390625</v>
      </c>
      <c r="C40" s="17">
        <v>75.260223388671875</v>
      </c>
      <c r="D40" s="17">
        <v>70.652427673339844</v>
      </c>
      <c r="E40" s="17">
        <v>64.403724670410156</v>
      </c>
      <c r="F40" s="17">
        <v>50.341968536376953</v>
      </c>
      <c r="G40" s="17">
        <v>15.84018611907959</v>
      </c>
    </row>
    <row r="41" spans="1:7" x14ac:dyDescent="0.25">
      <c r="A41" s="16">
        <v>44287</v>
      </c>
      <c r="B41" s="17">
        <v>77.464927673339844</v>
      </c>
      <c r="C41" s="17">
        <v>74.51129150390625</v>
      </c>
      <c r="D41" s="17">
        <v>71.120147705078125</v>
      </c>
      <c r="E41" s="17">
        <v>62.976913452148438</v>
      </c>
      <c r="F41" s="17">
        <v>50.169563293457031</v>
      </c>
      <c r="G41" s="17">
        <v>15.33228588104248</v>
      </c>
    </row>
    <row r="42" spans="1:7" x14ac:dyDescent="0.25">
      <c r="A42" s="16">
        <v>44317</v>
      </c>
      <c r="B42" s="17">
        <v>77.132637023925781</v>
      </c>
      <c r="C42" s="17">
        <v>74.288887023925781</v>
      </c>
      <c r="D42" s="17">
        <v>70.446792602539063</v>
      </c>
      <c r="E42" s="17">
        <v>62.398357391357422</v>
      </c>
      <c r="F42" s="17">
        <v>49.713916778564453</v>
      </c>
      <c r="G42" s="17">
        <v>15.248064994812012</v>
      </c>
    </row>
    <row r="43" spans="1:7" x14ac:dyDescent="0.25">
      <c r="A43" s="16">
        <v>44348</v>
      </c>
      <c r="B43" s="17">
        <v>77.610603332519531</v>
      </c>
      <c r="C43" s="17">
        <v>74.54278564453125</v>
      </c>
      <c r="D43" s="17">
        <v>71.045211791992188</v>
      </c>
      <c r="E43" s="17">
        <v>63.467491149902344</v>
      </c>
      <c r="F43" s="17">
        <v>49.628810882568359</v>
      </c>
      <c r="G43" s="17">
        <v>15.48177433013916</v>
      </c>
    </row>
    <row r="44" spans="1:7" x14ac:dyDescent="0.25">
      <c r="A44" s="16">
        <v>44378</v>
      </c>
      <c r="B44" s="17">
        <v>78.049560546875</v>
      </c>
      <c r="C44" s="17">
        <v>75.69622802734375</v>
      </c>
      <c r="D44" s="17">
        <v>71.389114379882813</v>
      </c>
      <c r="E44" s="17">
        <v>64.6934814453125</v>
      </c>
      <c r="F44" s="17">
        <v>49.909786224365234</v>
      </c>
      <c r="G44" s="17">
        <v>16.025928497314453</v>
      </c>
    </row>
    <row r="45" spans="1:7" x14ac:dyDescent="0.25">
      <c r="A45" s="16">
        <v>44409</v>
      </c>
      <c r="B45" s="17">
        <v>78.605361938476563</v>
      </c>
      <c r="C45" s="17">
        <v>75.843292236328125</v>
      </c>
      <c r="D45" s="17">
        <v>71.577301025390625</v>
      </c>
      <c r="E45" s="17">
        <v>65.370269775390625</v>
      </c>
      <c r="F45" s="17">
        <v>50.288303375244141</v>
      </c>
      <c r="G45" s="17">
        <v>16.037826538085938</v>
      </c>
    </row>
    <row r="46" spans="1:7" x14ac:dyDescent="0.25">
      <c r="A46" s="16">
        <v>44440</v>
      </c>
      <c r="B46" s="17">
        <v>78.866859436035156</v>
      </c>
      <c r="C46" s="17">
        <v>76.500297546386719</v>
      </c>
      <c r="D46" s="17">
        <v>71.782997131347656</v>
      </c>
      <c r="E46" s="17">
        <v>65.4173583984375</v>
      </c>
      <c r="F46" s="17">
        <v>51.425838470458984</v>
      </c>
      <c r="G46" s="17">
        <v>16.550621032714844</v>
      </c>
    </row>
    <row r="47" spans="1:7" x14ac:dyDescent="0.25">
      <c r="A47" s="16">
        <v>44470</v>
      </c>
      <c r="B47" s="17">
        <v>79.121963500976563</v>
      </c>
      <c r="C47" s="17">
        <v>76.313041687011719</v>
      </c>
      <c r="D47" s="17">
        <v>72.3074951171875</v>
      </c>
      <c r="E47" s="17">
        <v>65.855621337890625</v>
      </c>
      <c r="F47" s="17">
        <v>51.925838470458984</v>
      </c>
      <c r="G47" s="17">
        <v>16.903915405273438</v>
      </c>
    </row>
    <row r="48" spans="1:7" x14ac:dyDescent="0.25">
      <c r="A48" s="16">
        <v>44501</v>
      </c>
      <c r="B48" s="17">
        <v>79.3089599609375</v>
      </c>
      <c r="C48" s="17">
        <v>77.448966979980469</v>
      </c>
      <c r="D48" s="17">
        <v>73.219200134277344</v>
      </c>
      <c r="E48" s="17">
        <v>66.720939636230469</v>
      </c>
      <c r="F48" s="17">
        <v>52.536613464355469</v>
      </c>
      <c r="G48" s="17">
        <v>17.345033645629883</v>
      </c>
    </row>
    <row r="49" spans="1:7" x14ac:dyDescent="0.25">
      <c r="A49" s="16">
        <v>44531</v>
      </c>
      <c r="B49" s="17">
        <v>79.862136840820313</v>
      </c>
      <c r="C49" s="17">
        <v>77.761726379394531</v>
      </c>
      <c r="D49" s="17">
        <v>73.097267150878906</v>
      </c>
      <c r="E49" s="17">
        <v>66.640869140625</v>
      </c>
      <c r="F49" s="17">
        <v>52.141086578369141</v>
      </c>
      <c r="G49" s="17">
        <v>16.932041168212891</v>
      </c>
    </row>
    <row r="50" spans="1:7" x14ac:dyDescent="0.25">
      <c r="A50" s="16">
        <v>44562</v>
      </c>
      <c r="B50" s="17">
        <v>80.912895202636719</v>
      </c>
      <c r="C50" s="17">
        <v>77.68017578125</v>
      </c>
      <c r="D50" s="17">
        <v>72.737083435058594</v>
      </c>
      <c r="E50" s="17">
        <v>64.404586791992188</v>
      </c>
      <c r="F50" s="17">
        <v>48.184726715087891</v>
      </c>
      <c r="G50" s="17">
        <v>14.568516731262207</v>
      </c>
    </row>
    <row r="51" spans="1:7" x14ac:dyDescent="0.25">
      <c r="A51" s="16">
        <v>44593</v>
      </c>
      <c r="B51" s="17">
        <v>81.388511657714844</v>
      </c>
      <c r="C51" s="17">
        <v>77.325508117675781</v>
      </c>
      <c r="D51" s="17">
        <v>73.374885559082031</v>
      </c>
      <c r="E51" s="17">
        <v>64.274925231933594</v>
      </c>
      <c r="F51" s="17">
        <v>48.351222991943359</v>
      </c>
      <c r="G51" s="17">
        <v>15.082804679870605</v>
      </c>
    </row>
    <row r="52" spans="1:7" x14ac:dyDescent="0.25">
      <c r="A52" s="16">
        <v>44621</v>
      </c>
      <c r="B52" s="17">
        <v>81.626968383789063</v>
      </c>
      <c r="C52" s="17">
        <v>77.554931640625</v>
      </c>
      <c r="D52" s="17">
        <v>73.908668518066406</v>
      </c>
      <c r="E52" s="17">
        <v>65.177970886230469</v>
      </c>
      <c r="F52" s="17">
        <v>49.250747680664063</v>
      </c>
      <c r="G52" s="17">
        <v>15.644736289978027</v>
      </c>
    </row>
    <row r="53" spans="1:7" x14ac:dyDescent="0.25">
      <c r="A53" s="16">
        <v>44652</v>
      </c>
      <c r="B53" s="17">
        <v>81.936752319335938</v>
      </c>
      <c r="C53" s="17">
        <v>77.545555114746094</v>
      </c>
      <c r="D53" s="17">
        <v>73.248672485351563</v>
      </c>
      <c r="E53" s="17">
        <v>65.132865905761719</v>
      </c>
      <c r="F53" s="17">
        <v>49.027400970458984</v>
      </c>
      <c r="G53" s="17">
        <v>16.472379684448242</v>
      </c>
    </row>
    <row r="54" spans="1:7" x14ac:dyDescent="0.25">
      <c r="A54" s="16">
        <v>44682</v>
      </c>
      <c r="B54" s="17">
        <v>81.895637512207031</v>
      </c>
      <c r="C54" s="17">
        <v>77.344757080078125</v>
      </c>
      <c r="D54" s="17">
        <v>72.298561096191406</v>
      </c>
      <c r="E54" s="17">
        <v>65.5262451171875</v>
      </c>
      <c r="F54" s="17">
        <v>48.761837005615234</v>
      </c>
      <c r="G54" s="17">
        <v>16.531400680541992</v>
      </c>
    </row>
    <row r="55" spans="1:7" x14ac:dyDescent="0.25">
      <c r="A55" s="16">
        <v>44713</v>
      </c>
      <c r="B55" s="17">
        <v>81.977668762207031</v>
      </c>
      <c r="C55" s="17">
        <v>77.07977294921875</v>
      </c>
      <c r="D55" s="17">
        <v>72.349510192871094</v>
      </c>
      <c r="E55" s="17">
        <v>64.645454406738281</v>
      </c>
      <c r="F55" s="17">
        <v>48.839962005615234</v>
      </c>
      <c r="G55" s="17">
        <v>16.810142517089844</v>
      </c>
    </row>
    <row r="56" spans="1:7" x14ac:dyDescent="0.25">
      <c r="A56" s="16">
        <v>44743</v>
      </c>
      <c r="B56" s="17">
        <v>81.977401733398438</v>
      </c>
      <c r="C56" s="17">
        <v>77.438072204589844</v>
      </c>
      <c r="D56" s="17">
        <v>71.825668334960938</v>
      </c>
      <c r="E56" s="17">
        <v>65.221458435058594</v>
      </c>
      <c r="F56" s="17">
        <v>49.220573425292969</v>
      </c>
      <c r="G56" s="17">
        <v>16.337429046630859</v>
      </c>
    </row>
    <row r="57" spans="1:7" x14ac:dyDescent="0.25">
      <c r="A57" s="16">
        <v>44774</v>
      </c>
      <c r="B57" s="17">
        <v>81.850967407226563</v>
      </c>
      <c r="C57" s="17">
        <v>77.626663208007813</v>
      </c>
      <c r="D57" s="17">
        <v>71.896125793457031</v>
      </c>
      <c r="E57" s="17">
        <v>65.079605102539063</v>
      </c>
      <c r="F57" s="17">
        <v>49.089763641357422</v>
      </c>
      <c r="G57" s="17">
        <v>15.94512939453125</v>
      </c>
    </row>
    <row r="58" spans="1:7" x14ac:dyDescent="0.25">
      <c r="A58" s="16">
        <v>44805</v>
      </c>
      <c r="B58" s="17">
        <v>81.794364929199219</v>
      </c>
      <c r="C58" s="17">
        <v>78.224594116210938</v>
      </c>
      <c r="D58" s="17">
        <v>72.700546264648438</v>
      </c>
      <c r="E58" s="17">
        <v>65.461822509765625</v>
      </c>
      <c r="F58" s="17">
        <v>49.197463989257813</v>
      </c>
      <c r="G58" s="17">
        <v>15.785368919372559</v>
      </c>
    </row>
    <row r="59" spans="1:7" x14ac:dyDescent="0.25">
      <c r="A59" s="16">
        <v>44835</v>
      </c>
      <c r="B59" s="17">
        <v>81.809913635253906</v>
      </c>
      <c r="C59" s="17">
        <v>78.042755126953125</v>
      </c>
      <c r="D59" s="17">
        <v>73.214134216308594</v>
      </c>
      <c r="E59" s="17">
        <v>65.825836181640625</v>
      </c>
      <c r="F59" s="17">
        <v>49.314567565917969</v>
      </c>
      <c r="G59" s="17">
        <v>16.025062561035156</v>
      </c>
    </row>
    <row r="60" spans="1:7" x14ac:dyDescent="0.25">
      <c r="A60" s="16">
        <v>44866</v>
      </c>
      <c r="B60" s="17">
        <v>82.237449645996094</v>
      </c>
      <c r="C60" s="17">
        <v>78.679946899414063</v>
      </c>
      <c r="D60" s="17">
        <v>73.619972229003906</v>
      </c>
      <c r="E60" s="17">
        <v>66.46795654296875</v>
      </c>
      <c r="F60" s="17">
        <v>49.901458740234375</v>
      </c>
      <c r="G60" s="17">
        <v>16.177452087402344</v>
      </c>
    </row>
    <row r="61" spans="1:7" x14ac:dyDescent="0.25">
      <c r="A61" s="16">
        <v>44896</v>
      </c>
      <c r="B61" s="17">
        <v>82.145355224609375</v>
      </c>
      <c r="C61" s="17">
        <v>79.206184387207031</v>
      </c>
      <c r="D61" s="17">
        <v>73.356422424316406</v>
      </c>
      <c r="E61" s="17">
        <v>66.422721862792969</v>
      </c>
      <c r="F61" s="17">
        <v>50.029762268066406</v>
      </c>
      <c r="G61" s="17">
        <v>16.858907699584961</v>
      </c>
    </row>
    <row r="62" spans="1:7" x14ac:dyDescent="0.25">
      <c r="A62" s="16">
        <v>44927</v>
      </c>
      <c r="B62" s="17">
        <v>82.311569213867188</v>
      </c>
      <c r="C62" s="17">
        <v>79.150581359863281</v>
      </c>
      <c r="D62" s="17">
        <v>72.561561584472656</v>
      </c>
      <c r="E62" s="17">
        <v>63.955276489257813</v>
      </c>
      <c r="F62" s="17">
        <v>45.705760955810547</v>
      </c>
      <c r="G62" s="17">
        <v>15.320080757141113</v>
      </c>
    </row>
    <row r="63" spans="1:7" x14ac:dyDescent="0.25">
      <c r="A63" s="16">
        <v>44958</v>
      </c>
      <c r="B63" s="17">
        <v>82.607894897460938</v>
      </c>
      <c r="C63" s="17">
        <v>79.12579345703125</v>
      </c>
      <c r="D63" s="17">
        <v>72.493728637695313</v>
      </c>
      <c r="E63" s="17">
        <v>63.62335205078125</v>
      </c>
      <c r="F63" s="17">
        <v>45.915515899658203</v>
      </c>
      <c r="G63" s="17">
        <v>15.557506561279297</v>
      </c>
    </row>
    <row r="64" spans="1:7" x14ac:dyDescent="0.25">
      <c r="A64" s="16">
        <v>44986</v>
      </c>
      <c r="B64" s="17">
        <v>83.018142700195313</v>
      </c>
      <c r="C64" s="17">
        <v>78.295608520507813</v>
      </c>
      <c r="D64" s="17">
        <v>72.517814636230469</v>
      </c>
      <c r="E64" s="17">
        <v>64.132736206054688</v>
      </c>
      <c r="F64" s="17">
        <v>46.708293914794922</v>
      </c>
      <c r="G64" s="17">
        <v>15.091660499572754</v>
      </c>
    </row>
    <row r="65" spans="1:7" x14ac:dyDescent="0.25">
      <c r="A65" s="16">
        <v>45017</v>
      </c>
      <c r="B65" s="17">
        <v>83.590072631835938</v>
      </c>
      <c r="C65" s="17">
        <v>77.709014892578125</v>
      </c>
      <c r="D65" s="17">
        <v>72.946517944335938</v>
      </c>
      <c r="E65" s="17">
        <v>64.590095520019531</v>
      </c>
      <c r="F65" s="17">
        <v>46.142894744873047</v>
      </c>
      <c r="G65" s="17">
        <v>15.036463737487793</v>
      </c>
    </row>
    <row r="66" spans="1:7" x14ac:dyDescent="0.25">
      <c r="A66" s="16">
        <v>45047</v>
      </c>
      <c r="B66" s="17">
        <v>83.829566955566406</v>
      </c>
      <c r="C66" s="17">
        <v>77.773651123046875</v>
      </c>
      <c r="D66" s="17">
        <v>73.312393188476563</v>
      </c>
      <c r="E66" s="17">
        <v>64.14080810546875</v>
      </c>
      <c r="F66" s="17">
        <v>46.52398681640625</v>
      </c>
      <c r="G66" s="17">
        <v>14.907693862915039</v>
      </c>
    </row>
    <row r="67" spans="1:7" x14ac:dyDescent="0.25">
      <c r="A67" s="16">
        <v>45078</v>
      </c>
      <c r="B67" s="17">
        <v>83.724250793457031</v>
      </c>
      <c r="C67" s="17">
        <v>78.575645446777344</v>
      </c>
      <c r="D67" s="17">
        <v>73.328582763671875</v>
      </c>
      <c r="E67" s="17">
        <v>63.976276397705078</v>
      </c>
      <c r="F67" s="17">
        <v>46.19793701171875</v>
      </c>
      <c r="G67" s="17">
        <v>15.369722366333008</v>
      </c>
    </row>
    <row r="68" spans="1:7" x14ac:dyDescent="0.25">
      <c r="A68" s="16">
        <v>45108</v>
      </c>
      <c r="B68" s="17">
        <v>83.564315795898438</v>
      </c>
      <c r="C68" s="17">
        <v>78.803703308105469</v>
      </c>
      <c r="D68" s="17">
        <v>73.812744140625</v>
      </c>
      <c r="E68" s="17">
        <v>63.534366607666016</v>
      </c>
      <c r="F68" s="17">
        <v>46.240440368652344</v>
      </c>
      <c r="G68" s="17">
        <v>15.70851993560791</v>
      </c>
    </row>
    <row r="69" spans="1:7" x14ac:dyDescent="0.25">
      <c r="A69" s="16">
        <v>45139</v>
      </c>
      <c r="B69" s="17">
        <v>83.276123046875</v>
      </c>
      <c r="C69" s="17">
        <v>79.108474731445313</v>
      </c>
      <c r="D69" s="17">
        <v>73.601493835449219</v>
      </c>
      <c r="E69" s="17">
        <v>63.854225158691406</v>
      </c>
      <c r="F69" s="17">
        <v>46.86956787109375</v>
      </c>
      <c r="G69" s="17">
        <v>15.883164405822754</v>
      </c>
    </row>
    <row r="70" spans="1:7" x14ac:dyDescent="0.25">
      <c r="A70" s="16">
        <v>45170</v>
      </c>
      <c r="B70" s="17">
        <v>83.454910278320313</v>
      </c>
      <c r="C70" s="17">
        <v>79.131546020507813</v>
      </c>
      <c r="D70" s="17">
        <v>73.862770080566406</v>
      </c>
      <c r="E70" s="17">
        <v>64.431365966796875</v>
      </c>
      <c r="F70" s="17">
        <v>47.529842376708984</v>
      </c>
      <c r="G70" s="17">
        <v>16.043455123901367</v>
      </c>
    </row>
    <row r="71" spans="1:7" x14ac:dyDescent="0.25">
      <c r="A71" s="16">
        <v>45200</v>
      </c>
      <c r="B71" s="17">
        <v>83.705917358398438</v>
      </c>
      <c r="C71" s="17">
        <v>79.478912353515625</v>
      </c>
      <c r="D71" s="17">
        <v>74.460548400878906</v>
      </c>
      <c r="E71" s="17">
        <v>65.343696594238281</v>
      </c>
      <c r="F71" s="17">
        <v>48.769874572753906</v>
      </c>
      <c r="G71" s="17">
        <v>16.28822135925293</v>
      </c>
    </row>
    <row r="72" spans="1:7" x14ac:dyDescent="0.25">
      <c r="A72" s="16">
        <v>45231</v>
      </c>
      <c r="B72" s="17">
        <v>84.032791137695313</v>
      </c>
      <c r="C72" s="17">
        <v>80.005821228027344</v>
      </c>
      <c r="D72" s="17">
        <v>74.624214172363281</v>
      </c>
      <c r="E72" s="17">
        <v>65.939834594726563</v>
      </c>
      <c r="F72" s="17">
        <v>48.403976440429688</v>
      </c>
      <c r="G72" s="17">
        <v>16.146650314331055</v>
      </c>
    </row>
    <row r="73" spans="1:7" x14ac:dyDescent="0.25">
      <c r="A73" s="16">
        <v>45261</v>
      </c>
      <c r="B73" s="17">
        <v>84.19140625</v>
      </c>
      <c r="C73" s="17">
        <v>79.804893493652344</v>
      </c>
      <c r="D73" s="13"/>
      <c r="E73" s="17">
        <v>66.291999816894531</v>
      </c>
      <c r="F73" s="17">
        <v>48.070293426513672</v>
      </c>
      <c r="G73" s="17">
        <v>16.15930557250976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90764-D6A6-8746-BD0E-1A3D1B4F167E}">
  <dimension ref="A1:AH49"/>
  <sheetViews>
    <sheetView showGridLines="0" topLeftCell="M1" zoomScaleNormal="100" workbookViewId="0">
      <selection activeCell="R24" sqref="R24"/>
    </sheetView>
  </sheetViews>
  <sheetFormatPr baseColWidth="10" defaultColWidth="11.5" defaultRowHeight="15" x14ac:dyDescent="0.25"/>
  <cols>
    <col min="1" max="1" width="5.75" style="18" bestFit="1" customWidth="1"/>
    <col min="2" max="9" width="8.625" style="18" customWidth="1"/>
    <col min="10" max="10" width="3.875" style="1" customWidth="1"/>
    <col min="11" max="11" width="6.375" style="26" bestFit="1" customWidth="1"/>
    <col min="12" max="12" width="33.125" style="26" customWidth="1"/>
    <col min="13" max="13" width="8.875" style="26" bestFit="1" customWidth="1"/>
    <col min="14" max="14" width="4.875" style="26" bestFit="1" customWidth="1"/>
    <col min="15" max="15" width="19.375" style="26" customWidth="1"/>
    <col min="16" max="16" width="11.25" style="26" customWidth="1"/>
    <col min="17" max="17" width="4.875" style="26" customWidth="1"/>
    <col min="18" max="18" width="11.5" style="2"/>
    <col min="19" max="19" width="11.5" style="2" customWidth="1"/>
    <col min="20" max="20" width="26.5" style="2" customWidth="1"/>
    <col min="21" max="21" width="11.5" style="2" customWidth="1"/>
    <col min="22" max="22" width="27" style="2" customWidth="1"/>
    <col min="23" max="34" width="11.5" style="2"/>
    <col min="35" max="16384" width="11.5" style="1"/>
  </cols>
  <sheetData>
    <row r="1" spans="1:22" x14ac:dyDescent="0.25">
      <c r="A1" s="25"/>
      <c r="B1" s="25" t="s">
        <v>0</v>
      </c>
      <c r="C1" s="25" t="s">
        <v>1</v>
      </c>
      <c r="D1" s="25" t="s">
        <v>2</v>
      </c>
      <c r="E1" s="25" t="s">
        <v>3</v>
      </c>
      <c r="F1" s="25" t="s">
        <v>4</v>
      </c>
      <c r="G1" s="25" t="s">
        <v>5</v>
      </c>
      <c r="H1" s="25" t="s">
        <v>6</v>
      </c>
      <c r="I1" s="25" t="s">
        <v>7</v>
      </c>
      <c r="K1" s="25"/>
      <c r="L1" s="25" t="s">
        <v>74</v>
      </c>
      <c r="M1" s="25" t="s">
        <v>78</v>
      </c>
      <c r="N1" s="25" t="s">
        <v>75</v>
      </c>
      <c r="O1" s="25" t="s">
        <v>76</v>
      </c>
      <c r="P1" s="25" t="s">
        <v>77</v>
      </c>
      <c r="Q1" s="25" t="s">
        <v>53</v>
      </c>
    </row>
    <row r="2" spans="1:22" x14ac:dyDescent="0.25">
      <c r="A2" s="22" t="s">
        <v>71</v>
      </c>
      <c r="B2" s="23">
        <v>2</v>
      </c>
      <c r="C2" s="24">
        <v>15.745285153388977</v>
      </c>
      <c r="D2" s="24">
        <v>16.162236034870148</v>
      </c>
      <c r="E2" s="24">
        <v>17.567163705825806</v>
      </c>
      <c r="F2" s="24">
        <v>16.831493377685547</v>
      </c>
      <c r="G2" s="24">
        <v>16.355356574058533</v>
      </c>
      <c r="H2" s="24">
        <v>19.47314441204071</v>
      </c>
      <c r="I2" s="24">
        <v>19.479465484619141</v>
      </c>
      <c r="K2" s="27">
        <v>43891</v>
      </c>
      <c r="L2" s="28">
        <v>0</v>
      </c>
      <c r="M2" s="28">
        <v>0</v>
      </c>
      <c r="N2" s="28">
        <v>0</v>
      </c>
      <c r="O2" s="28">
        <v>0</v>
      </c>
      <c r="P2" s="28">
        <v>0</v>
      </c>
      <c r="Q2" s="28">
        <v>0</v>
      </c>
      <c r="S2" s="9" t="s">
        <v>67</v>
      </c>
    </row>
    <row r="3" spans="1:22" ht="38.450000000000003" customHeight="1" x14ac:dyDescent="0.25">
      <c r="A3" s="22" t="s">
        <v>72</v>
      </c>
      <c r="B3" s="23">
        <v>3</v>
      </c>
      <c r="C3" s="24">
        <v>31.971004605293274</v>
      </c>
      <c r="D3" s="24">
        <v>33.418509364128113</v>
      </c>
      <c r="E3" s="24">
        <v>36.009696125984192</v>
      </c>
      <c r="F3" s="24">
        <v>35.917842388153076</v>
      </c>
      <c r="G3" s="24">
        <v>35.749182105064392</v>
      </c>
      <c r="H3" s="24">
        <v>40.472063422203064</v>
      </c>
      <c r="I3" s="24">
        <v>39.719173312187195</v>
      </c>
      <c r="K3" s="27">
        <v>43922</v>
      </c>
      <c r="L3" s="28">
        <v>-0.98965649487215934</v>
      </c>
      <c r="M3" s="28">
        <v>0.43086263286835447</v>
      </c>
      <c r="N3" s="28">
        <v>0.80709050589860176</v>
      </c>
      <c r="O3" s="28">
        <v>-2.3812353547215572</v>
      </c>
      <c r="P3" s="28">
        <v>-1.9236994673609411</v>
      </c>
      <c r="Q3" s="28">
        <v>-4.0566381781876828</v>
      </c>
      <c r="S3" s="31" t="s">
        <v>68</v>
      </c>
      <c r="T3" s="31"/>
      <c r="U3" s="31" t="s">
        <v>69</v>
      </c>
      <c r="V3" s="31"/>
    </row>
    <row r="4" spans="1:22" x14ac:dyDescent="0.25">
      <c r="A4" s="22" t="s">
        <v>73</v>
      </c>
      <c r="B4" s="23">
        <v>4</v>
      </c>
      <c r="C4" s="24">
        <v>44.769620895385742</v>
      </c>
      <c r="D4" s="24">
        <v>46.607539057731628</v>
      </c>
      <c r="E4" s="24">
        <v>49.339503049850464</v>
      </c>
      <c r="F4" s="24">
        <v>49.823200702667236</v>
      </c>
      <c r="G4" s="24">
        <v>49.678882956504822</v>
      </c>
      <c r="H4" s="24">
        <v>54.605120420455933</v>
      </c>
      <c r="I4" s="24">
        <v>53.686267137527466</v>
      </c>
      <c r="K4" s="27">
        <v>43952</v>
      </c>
      <c r="L4" s="28">
        <v>-1.4739623965707178</v>
      </c>
      <c r="M4" s="28">
        <v>0.67802632852872557</v>
      </c>
      <c r="N4" s="28">
        <v>1.0138743407180826</v>
      </c>
      <c r="O4" s="28">
        <v>-4.1652824726487303</v>
      </c>
      <c r="P4" s="28">
        <v>-3.639095772733369</v>
      </c>
      <c r="Q4" s="28">
        <v>-7.5864399727059961</v>
      </c>
      <c r="S4" s="29" t="s">
        <v>64</v>
      </c>
      <c r="T4" s="30"/>
      <c r="U4" s="29" t="s">
        <v>70</v>
      </c>
    </row>
    <row r="5" spans="1:22" x14ac:dyDescent="0.25">
      <c r="B5" s="21"/>
      <c r="K5" s="27">
        <v>43983</v>
      </c>
      <c r="L5" s="28">
        <v>-2.0386592893674926</v>
      </c>
      <c r="M5" s="28">
        <v>0.69494807436919492</v>
      </c>
      <c r="N5" s="28">
        <v>0.82517443092895348</v>
      </c>
      <c r="O5" s="28">
        <v>-4.4000457512571884</v>
      </c>
      <c r="P5" s="28">
        <v>-4.1692771299524809</v>
      </c>
      <c r="Q5" s="28">
        <v>-9.0878596652790122</v>
      </c>
    </row>
    <row r="6" spans="1:22" x14ac:dyDescent="0.25">
      <c r="B6" s="19"/>
      <c r="C6" s="20"/>
      <c r="D6" s="20"/>
      <c r="E6" s="20"/>
      <c r="F6" s="20"/>
      <c r="G6" s="20"/>
      <c r="H6" s="20"/>
      <c r="I6" s="20"/>
      <c r="K6" s="27">
        <v>44013</v>
      </c>
      <c r="L6" s="28">
        <v>-2.1064280689379924</v>
      </c>
      <c r="M6" s="28">
        <v>0.79415802343860387</v>
      </c>
      <c r="N6" s="28">
        <v>0.61729666430618479</v>
      </c>
      <c r="O6" s="28">
        <v>-3.8416924289572236</v>
      </c>
      <c r="P6" s="28">
        <v>-4.4539138778517744</v>
      </c>
      <c r="Q6" s="28">
        <v>-8.9905796880021924</v>
      </c>
    </row>
    <row r="7" spans="1:22" x14ac:dyDescent="0.25">
      <c r="K7" s="27">
        <v>44044</v>
      </c>
      <c r="L7" s="28">
        <v>-2.4211857926593332</v>
      </c>
      <c r="M7" s="28">
        <v>0.53886432117556105</v>
      </c>
      <c r="N7" s="28">
        <v>0.65670412598704075</v>
      </c>
      <c r="O7" s="28">
        <v>-3.823834878156994</v>
      </c>
      <c r="P7" s="28">
        <v>-3.4665991605817332</v>
      </c>
      <c r="Q7" s="28">
        <v>-8.5160513842354533</v>
      </c>
    </row>
    <row r="8" spans="1:22" x14ac:dyDescent="0.25">
      <c r="K8" s="27">
        <v>44075</v>
      </c>
      <c r="L8" s="28">
        <v>-2.3324657749056623</v>
      </c>
      <c r="M8" s="28">
        <v>0.47774842382060712</v>
      </c>
      <c r="N8" s="28">
        <v>0.80322307504497203</v>
      </c>
      <c r="O8" s="28">
        <v>-3.9257303752946555</v>
      </c>
      <c r="P8" s="28">
        <v>-2.6636986381536634</v>
      </c>
      <c r="Q8" s="28">
        <v>-7.6409232894883914</v>
      </c>
    </row>
    <row r="9" spans="1:22" x14ac:dyDescent="0.25">
      <c r="K9" s="27">
        <v>44105</v>
      </c>
      <c r="L9" s="28">
        <v>-2.567539492623947</v>
      </c>
      <c r="M9" s="28">
        <v>0.49519850325423409</v>
      </c>
      <c r="N9" s="28">
        <v>0.90364042013363921</v>
      </c>
      <c r="O9" s="28">
        <v>-3.7485314518137685</v>
      </c>
      <c r="P9" s="28">
        <v>-2.040680465252291</v>
      </c>
      <c r="Q9" s="28">
        <v>-6.9579124863021349</v>
      </c>
    </row>
    <row r="10" spans="1:22" x14ac:dyDescent="0.25">
      <c r="B10" s="21"/>
      <c r="K10" s="27">
        <v>44136</v>
      </c>
      <c r="L10" s="28">
        <v>-2.6276263639097213</v>
      </c>
      <c r="M10" s="28">
        <v>0.45311742922968712</v>
      </c>
      <c r="N10" s="28">
        <v>0.8096514026649313</v>
      </c>
      <c r="O10" s="28">
        <v>-3.5498560382921696</v>
      </c>
      <c r="P10" s="28">
        <v>-1.6010395070897845</v>
      </c>
      <c r="Q10" s="28">
        <v>-6.5157530773970507</v>
      </c>
    </row>
    <row r="11" spans="1:22" x14ac:dyDescent="0.25">
      <c r="B11" s="21"/>
      <c r="K11" s="27">
        <v>44166</v>
      </c>
      <c r="L11" s="28">
        <v>-2.6506586566185959</v>
      </c>
      <c r="M11" s="28">
        <v>0.45059163028755034</v>
      </c>
      <c r="N11" s="28">
        <v>1.0003662097773276</v>
      </c>
      <c r="O11" s="28">
        <v>-4.1411371320195975</v>
      </c>
      <c r="P11" s="28">
        <v>-1.5303214532236256</v>
      </c>
      <c r="Q11" s="28">
        <v>-6.8711594017969375</v>
      </c>
    </row>
    <row r="12" spans="1:22" x14ac:dyDescent="0.25">
      <c r="B12" s="21"/>
      <c r="K12" s="27">
        <v>44197</v>
      </c>
      <c r="L12" s="28">
        <v>-2.4895988972796292</v>
      </c>
      <c r="M12" s="28">
        <v>0.28342639102542666</v>
      </c>
      <c r="N12" s="28">
        <v>1.026343367748094</v>
      </c>
      <c r="O12" s="28">
        <v>-3.9185100871531979</v>
      </c>
      <c r="P12" s="28">
        <v>-1.3308163362757663</v>
      </c>
      <c r="Q12" s="28">
        <v>-6.4291555619350689</v>
      </c>
    </row>
    <row r="13" spans="1:22" x14ac:dyDescent="0.25">
      <c r="B13" s="21"/>
      <c r="K13" s="27">
        <v>44228</v>
      </c>
      <c r="L13" s="28">
        <v>-2.5361147063758906</v>
      </c>
      <c r="M13" s="28">
        <v>0.1492792026582288</v>
      </c>
      <c r="N13" s="28">
        <v>0.81265302551104845</v>
      </c>
      <c r="O13" s="28">
        <v>-3.5312576943780023</v>
      </c>
      <c r="P13" s="28">
        <v>-0.97461223578198775</v>
      </c>
      <c r="Q13" s="28">
        <v>-6.0800524083665906</v>
      </c>
    </row>
    <row r="14" spans="1:22" x14ac:dyDescent="0.25">
      <c r="B14" s="21"/>
      <c r="K14" s="27">
        <v>44256</v>
      </c>
      <c r="L14" s="28">
        <v>-2.7972495640408184</v>
      </c>
      <c r="M14" s="28">
        <v>-3.3199586196265507E-2</v>
      </c>
      <c r="N14" s="28">
        <v>0.62838830167306803</v>
      </c>
      <c r="O14" s="28">
        <v>-3.2212164109619081</v>
      </c>
      <c r="P14" s="28">
        <v>-0.72231361347669409</v>
      </c>
      <c r="Q14" s="28">
        <v>-6.145590873002611</v>
      </c>
    </row>
    <row r="15" spans="1:22" x14ac:dyDescent="0.25">
      <c r="B15" s="21"/>
      <c r="K15" s="27">
        <v>44287</v>
      </c>
      <c r="L15" s="28">
        <v>-2.9916252967668857</v>
      </c>
      <c r="M15" s="28">
        <v>-6.5899935315032465E-2</v>
      </c>
      <c r="N15" s="28">
        <v>0.58431906139613154</v>
      </c>
      <c r="O15" s="28">
        <v>-3.1662953809172265</v>
      </c>
      <c r="P15" s="28">
        <v>-0.67155802049600055</v>
      </c>
      <c r="Q15" s="28">
        <v>-6.3110595720990048</v>
      </c>
    </row>
    <row r="16" spans="1:22" x14ac:dyDescent="0.25">
      <c r="B16" s="21"/>
      <c r="K16" s="27">
        <v>44317</v>
      </c>
      <c r="L16" s="28">
        <v>-2.8312891761017553</v>
      </c>
      <c r="M16" s="28">
        <v>-0.14269030039795716</v>
      </c>
      <c r="N16" s="28">
        <v>0.35225990854696043</v>
      </c>
      <c r="O16" s="28">
        <v>-3.2397127463916711</v>
      </c>
      <c r="P16" s="28">
        <v>-0.8571102552481551</v>
      </c>
      <c r="Q16" s="28">
        <v>-6.7185425695925787</v>
      </c>
    </row>
    <row r="17" spans="2:22" x14ac:dyDescent="0.25">
      <c r="B17" s="21"/>
      <c r="K17" s="27">
        <v>44348</v>
      </c>
      <c r="L17" s="28">
        <v>-2.6139079028188128</v>
      </c>
      <c r="M17" s="28">
        <v>-4.1710842898063483E-2</v>
      </c>
      <c r="N17" s="28">
        <v>0.22646416866745334</v>
      </c>
      <c r="O17" s="28">
        <v>-3.3928792610532668</v>
      </c>
      <c r="P17" s="28">
        <v>-0.95917281451697667</v>
      </c>
      <c r="Q17" s="28">
        <v>-6.7812066526196801</v>
      </c>
    </row>
    <row r="18" spans="2:22" ht="50.45" customHeight="1" x14ac:dyDescent="0.25">
      <c r="B18" s="21"/>
      <c r="K18" s="27">
        <v>44378</v>
      </c>
      <c r="L18" s="28">
        <v>-2.563282433627764</v>
      </c>
      <c r="M18" s="28">
        <v>-1.3491036358961317E-2</v>
      </c>
      <c r="N18" s="28">
        <v>0.14405870395328435</v>
      </c>
      <c r="O18" s="28">
        <v>-3.1129478296593298</v>
      </c>
      <c r="P18" s="28">
        <v>-0.91104342225771884</v>
      </c>
      <c r="Q18" s="28">
        <v>-6.4567060179504949</v>
      </c>
      <c r="S18" s="32" t="s">
        <v>79</v>
      </c>
      <c r="T18" s="32"/>
      <c r="U18" s="32"/>
      <c r="V18" s="32"/>
    </row>
    <row r="19" spans="2:22" x14ac:dyDescent="0.25">
      <c r="B19" s="21"/>
      <c r="K19" s="27">
        <v>44409</v>
      </c>
      <c r="L19" s="28">
        <v>-2.5453543016360012</v>
      </c>
      <c r="M19" s="28">
        <v>0.24212845134281302</v>
      </c>
      <c r="N19" s="28">
        <v>0.12233759090475083</v>
      </c>
      <c r="O19" s="28">
        <v>-3.2620743253223452</v>
      </c>
      <c r="P19" s="28">
        <v>-0.41745708538710691</v>
      </c>
      <c r="Q19" s="28">
        <v>-5.8604196700978974</v>
      </c>
    </row>
    <row r="20" spans="2:22" x14ac:dyDescent="0.25">
      <c r="B20" s="21"/>
      <c r="K20" s="27">
        <v>44440</v>
      </c>
      <c r="L20" s="28">
        <v>-2.6317039290089905</v>
      </c>
      <c r="M20" s="28">
        <v>0.41932035663446232</v>
      </c>
      <c r="N20" s="28">
        <v>-0.11918339276090428</v>
      </c>
      <c r="O20" s="28">
        <v>-3.3626285397759368</v>
      </c>
      <c r="P20" s="28">
        <v>0.1410018073678625</v>
      </c>
      <c r="Q20" s="28">
        <v>-5.5531936975434917</v>
      </c>
    </row>
    <row r="21" spans="2:22" x14ac:dyDescent="0.25">
      <c r="B21" s="21"/>
      <c r="K21" s="27">
        <v>44470</v>
      </c>
      <c r="L21" s="28">
        <v>-2.3317928968723862</v>
      </c>
      <c r="M21" s="28">
        <v>0.233089970252359</v>
      </c>
      <c r="N21" s="28">
        <v>-5.1361467033190777E-2</v>
      </c>
      <c r="O21" s="28">
        <v>-3.5645506632680011</v>
      </c>
      <c r="P21" s="28">
        <v>0.21085162355823295</v>
      </c>
      <c r="Q21" s="28">
        <v>-5.5037634333629839</v>
      </c>
    </row>
    <row r="22" spans="2:22" x14ac:dyDescent="0.25">
      <c r="B22" s="21"/>
      <c r="K22" s="27">
        <v>44501</v>
      </c>
      <c r="L22" s="28">
        <v>-2.2312215787972516</v>
      </c>
      <c r="M22" s="28">
        <v>0.16025569131701634</v>
      </c>
      <c r="N22" s="28">
        <v>0.612646389346164</v>
      </c>
      <c r="O22" s="28">
        <v>-4.2220798267660129</v>
      </c>
      <c r="P22" s="28">
        <v>0.16296903585076183</v>
      </c>
      <c r="Q22" s="28">
        <v>-5.5174302890493081</v>
      </c>
    </row>
    <row r="23" spans="2:22" x14ac:dyDescent="0.25">
      <c r="K23" s="27">
        <v>44531</v>
      </c>
      <c r="L23" s="28">
        <v>-2.0616649952721229</v>
      </c>
      <c r="M23" s="28">
        <v>0.1120357287929501</v>
      </c>
      <c r="N23" s="28">
        <v>0.97434659125064016</v>
      </c>
      <c r="O23" s="28">
        <v>-4.421048265507082</v>
      </c>
      <c r="P23" s="28">
        <v>0.1697679980728406</v>
      </c>
      <c r="Q23" s="28">
        <v>-5.2265629426627669</v>
      </c>
    </row>
    <row r="24" spans="2:22" x14ac:dyDescent="0.25">
      <c r="K24" s="27">
        <v>44562</v>
      </c>
      <c r="L24" s="28">
        <v>-2.0797070277055649</v>
      </c>
      <c r="M24" s="28">
        <v>0.47638014908526483</v>
      </c>
      <c r="N24" s="28">
        <v>0.66588997505610159</v>
      </c>
      <c r="O24" s="28">
        <v>-4.7151919752711997</v>
      </c>
      <c r="P24" s="28">
        <v>0.31684397136068831</v>
      </c>
      <c r="Q24" s="28">
        <v>-5.3357849074747037</v>
      </c>
    </row>
    <row r="25" spans="2:22" x14ac:dyDescent="0.25">
      <c r="K25" s="27">
        <v>44593</v>
      </c>
      <c r="L25" s="28">
        <v>-1.816556473907422</v>
      </c>
      <c r="M25" s="28">
        <v>0.50531418110837478</v>
      </c>
      <c r="N25" s="28">
        <v>2.7287256045219976E-2</v>
      </c>
      <c r="O25" s="28">
        <v>-4.5845591254635316</v>
      </c>
      <c r="P25" s="28">
        <v>0.53846745302694066</v>
      </c>
      <c r="Q25" s="28">
        <v>-5.3300467091904125</v>
      </c>
    </row>
    <row r="26" spans="2:22" x14ac:dyDescent="0.25">
      <c r="K26" s="27">
        <v>44621</v>
      </c>
      <c r="L26" s="28">
        <v>-1.7200896647429822</v>
      </c>
      <c r="M26" s="28">
        <v>0.48073687090298467</v>
      </c>
      <c r="N26" s="28">
        <v>2.2339148608999437E-2</v>
      </c>
      <c r="O26" s="28">
        <v>-4.4870367783116194</v>
      </c>
      <c r="P26" s="28">
        <v>0.68536343918166587</v>
      </c>
      <c r="Q26" s="28">
        <v>-5.018686984360933</v>
      </c>
    </row>
    <row r="27" spans="2:22" x14ac:dyDescent="0.25">
      <c r="K27" s="27">
        <v>44652</v>
      </c>
      <c r="L27" s="28">
        <v>-1.7620918062978888</v>
      </c>
      <c r="M27" s="28">
        <v>0.56725716099004142</v>
      </c>
      <c r="N27" s="28">
        <v>0.52170176535906343</v>
      </c>
      <c r="O27" s="28">
        <v>-4.4365309616120285</v>
      </c>
      <c r="P27" s="28">
        <v>0.82568917020038834</v>
      </c>
      <c r="Q27" s="28">
        <v>-4.2839746713604185</v>
      </c>
    </row>
    <row r="28" spans="2:22" x14ac:dyDescent="0.25">
      <c r="K28" s="27">
        <v>44682</v>
      </c>
      <c r="L28" s="28">
        <v>-1.5863359695214516</v>
      </c>
      <c r="M28" s="28">
        <v>0.34798744438260165</v>
      </c>
      <c r="N28" s="28">
        <v>0.33716207658661723</v>
      </c>
      <c r="O28" s="28">
        <v>-3.8192115087987801</v>
      </c>
      <c r="P28" s="28">
        <v>0.90123891339151463</v>
      </c>
      <c r="Q28" s="28">
        <v>-3.8191590439594947</v>
      </c>
    </row>
    <row r="29" spans="2:22" x14ac:dyDescent="0.25">
      <c r="K29" s="27">
        <v>44713</v>
      </c>
      <c r="L29" s="28">
        <v>-1.5485424131827816</v>
      </c>
      <c r="M29" s="28">
        <v>0.17583842434394903</v>
      </c>
      <c r="N29" s="28">
        <v>0.23145556294653602</v>
      </c>
      <c r="O29" s="28">
        <v>-3.5420984730181289</v>
      </c>
      <c r="P29" s="28">
        <v>1.0483739152560256</v>
      </c>
      <c r="Q29" s="28">
        <v>-3.6349729836544</v>
      </c>
    </row>
    <row r="30" spans="2:22" x14ac:dyDescent="0.25">
      <c r="K30" s="27">
        <v>44743</v>
      </c>
      <c r="L30" s="28">
        <v>-1.5044450974361077</v>
      </c>
      <c r="M30" s="28">
        <v>-0.12501739473141527</v>
      </c>
      <c r="N30" s="28">
        <v>-0.53088402099483467</v>
      </c>
      <c r="O30" s="28">
        <v>-2.3227143437677746</v>
      </c>
      <c r="P30" s="28">
        <v>0.80437581867833008</v>
      </c>
      <c r="Q30" s="28">
        <v>-3.6786850382517926</v>
      </c>
    </row>
    <row r="31" spans="2:22" x14ac:dyDescent="0.25">
      <c r="K31" s="27">
        <v>44774</v>
      </c>
      <c r="L31" s="28">
        <v>-1.4639893694653185</v>
      </c>
      <c r="M31" s="28">
        <v>-0.1303376576039561</v>
      </c>
      <c r="N31" s="28">
        <v>-0.21831376357308407</v>
      </c>
      <c r="O31" s="28">
        <v>-2.7577771584579587</v>
      </c>
      <c r="P31" s="28">
        <v>0.79591226905148238</v>
      </c>
      <c r="Q31" s="28">
        <v>-3.7745056800488328</v>
      </c>
    </row>
    <row r="32" spans="2:22" x14ac:dyDescent="0.25">
      <c r="K32" s="27">
        <v>44805</v>
      </c>
      <c r="L32" s="28">
        <v>-1.4143957897520938</v>
      </c>
      <c r="M32" s="28">
        <v>3.5390122670887258E-2</v>
      </c>
      <c r="N32" s="28">
        <v>-0.15066558776631389</v>
      </c>
      <c r="O32" s="28">
        <v>-3.291765197521606</v>
      </c>
      <c r="P32" s="28">
        <v>0.80243315784069824</v>
      </c>
      <c r="Q32" s="28">
        <v>-4.0190032945284173</v>
      </c>
    </row>
    <row r="33" spans="11:17" x14ac:dyDescent="0.25">
      <c r="K33" s="27">
        <v>44835</v>
      </c>
      <c r="L33" s="28">
        <v>-1.2381697498385922</v>
      </c>
      <c r="M33" s="28">
        <v>0.2137138554119602</v>
      </c>
      <c r="N33" s="28">
        <v>9.8690039513215311E-2</v>
      </c>
      <c r="O33" s="28">
        <v>-3.7604186119405902</v>
      </c>
      <c r="P33" s="28">
        <v>0.42029968687644947</v>
      </c>
      <c r="Q33" s="28">
        <v>-4.2658847799775543</v>
      </c>
    </row>
    <row r="34" spans="11:17" x14ac:dyDescent="0.25">
      <c r="K34" s="27">
        <v>44866</v>
      </c>
      <c r="L34" s="28">
        <v>-1.1752006371195147</v>
      </c>
      <c r="M34" s="28">
        <v>0.33325938506849617</v>
      </c>
      <c r="N34" s="28">
        <v>-0.11647764534355076</v>
      </c>
      <c r="O34" s="28">
        <v>-3.8810309477092524</v>
      </c>
      <c r="P34" s="28">
        <v>0.46777725456907149</v>
      </c>
      <c r="Q34" s="28">
        <v>-4.3716725905347502</v>
      </c>
    </row>
    <row r="35" spans="11:17" x14ac:dyDescent="0.25">
      <c r="K35" s="27">
        <v>44896</v>
      </c>
      <c r="L35" s="28">
        <v>-1.2505011235469343</v>
      </c>
      <c r="M35" s="28">
        <v>0.37724360555187708</v>
      </c>
      <c r="N35" s="28">
        <v>2.8525959368392861E-2</v>
      </c>
      <c r="O35" s="28">
        <v>-3.6054368040954472</v>
      </c>
      <c r="P35" s="28">
        <v>0.2213428155618633</v>
      </c>
      <c r="Q35" s="28">
        <v>-4.2288255471602341</v>
      </c>
    </row>
    <row r="36" spans="11:17" x14ac:dyDescent="0.25">
      <c r="K36" s="27">
        <v>44927</v>
      </c>
      <c r="L36" s="28">
        <v>-1.2751597242904307</v>
      </c>
      <c r="M36" s="28">
        <v>0.42101726613843216</v>
      </c>
      <c r="N36" s="28">
        <v>0.10166152799575201</v>
      </c>
      <c r="O36" s="28">
        <v>-3.2847269542429842</v>
      </c>
      <c r="P36" s="28">
        <v>0.32699144765426258</v>
      </c>
      <c r="Q36" s="28">
        <v>-3.7102164367449575</v>
      </c>
    </row>
    <row r="37" spans="11:17" x14ac:dyDescent="0.25">
      <c r="K37" s="27">
        <v>44958</v>
      </c>
      <c r="L37" s="28">
        <v>-1.418759363734182</v>
      </c>
      <c r="M37" s="28">
        <v>0.51139774948480365</v>
      </c>
      <c r="N37" s="28">
        <v>0.4861410075243775</v>
      </c>
      <c r="O37" s="28">
        <v>-3.3931292435545615</v>
      </c>
      <c r="P37" s="28">
        <v>0.36998961217969573</v>
      </c>
      <c r="Q37" s="28">
        <v>-3.4443602380998684</v>
      </c>
    </row>
    <row r="38" spans="11:17" x14ac:dyDescent="0.25">
      <c r="K38" s="27">
        <v>44986</v>
      </c>
      <c r="L38" s="28">
        <v>-1.3909786864663118</v>
      </c>
      <c r="M38" s="28">
        <v>0.38459057333761049</v>
      </c>
      <c r="N38" s="28">
        <v>0.45513843129514697</v>
      </c>
      <c r="O38" s="28">
        <v>-3.3330254859810786</v>
      </c>
      <c r="P38" s="28">
        <v>0.50060451544178752</v>
      </c>
      <c r="Q38" s="28">
        <v>-3.3836706523728282</v>
      </c>
    </row>
    <row r="39" spans="11:17" x14ac:dyDescent="0.25">
      <c r="K39" s="27">
        <v>45017</v>
      </c>
      <c r="L39" s="28">
        <v>-1.4985360872266309</v>
      </c>
      <c r="M39" s="28">
        <v>0.35745277195259462</v>
      </c>
      <c r="N39" s="28">
        <v>0.19510113990163269</v>
      </c>
      <c r="O39" s="28">
        <v>-3.0817633837213485</v>
      </c>
      <c r="P39" s="28">
        <v>0.69481963882352971</v>
      </c>
      <c r="Q39" s="28">
        <v>-3.3329259202702062</v>
      </c>
    </row>
    <row r="40" spans="11:17" x14ac:dyDescent="0.25">
      <c r="K40" s="27">
        <v>45047</v>
      </c>
      <c r="L40" s="28">
        <v>-1.3582372791476285</v>
      </c>
      <c r="M40" s="28">
        <v>0.33010264089636454</v>
      </c>
      <c r="N40" s="28">
        <v>0.21184812181806301</v>
      </c>
      <c r="O40" s="28">
        <v>-3.0092305061450233</v>
      </c>
      <c r="P40" s="28">
        <v>0.77028733430791152</v>
      </c>
      <c r="Q40" s="28">
        <v>-3.0552296882703089</v>
      </c>
    </row>
    <row r="41" spans="11:17" x14ac:dyDescent="0.25">
      <c r="K41" s="27">
        <v>45078</v>
      </c>
      <c r="L41" s="28">
        <v>-1.3279267510732673</v>
      </c>
      <c r="M41" s="28">
        <v>0.28474926928110023</v>
      </c>
      <c r="N41" s="28">
        <v>0.26696790008299054</v>
      </c>
      <c r="O41" s="28">
        <v>-2.8788294446102043</v>
      </c>
      <c r="P41" s="28">
        <v>0.86979585479831734</v>
      </c>
      <c r="Q41" s="28">
        <v>-2.7852431715210599</v>
      </c>
    </row>
    <row r="42" spans="11:17" x14ac:dyDescent="0.25">
      <c r="K42" s="27">
        <v>45108</v>
      </c>
      <c r="L42" s="28">
        <v>-1.060714039484866</v>
      </c>
      <c r="M42" s="28">
        <v>0.21996010506439134</v>
      </c>
      <c r="N42" s="28">
        <v>0.58048534875396918</v>
      </c>
      <c r="O42" s="28">
        <v>-3.0359630501915298</v>
      </c>
      <c r="P42" s="28">
        <v>0.67266956091518337</v>
      </c>
      <c r="Q42" s="28">
        <v>-2.6235620749428463</v>
      </c>
    </row>
    <row r="43" spans="11:17" x14ac:dyDescent="0.25">
      <c r="K43" s="27">
        <v>45139</v>
      </c>
      <c r="L43" s="28">
        <v>-1.0788670208385156</v>
      </c>
      <c r="M43" s="28">
        <v>6.4828782234371829E-2</v>
      </c>
      <c r="N43" s="28">
        <v>0.62422787706097083</v>
      </c>
      <c r="O43" s="28">
        <v>-2.9670915938600331</v>
      </c>
      <c r="P43" s="28">
        <v>0.7235972577877372</v>
      </c>
      <c r="Q43" s="28">
        <v>-2.6333046976154719</v>
      </c>
    </row>
    <row r="44" spans="11:17" x14ac:dyDescent="0.25">
      <c r="K44" s="27">
        <v>45170</v>
      </c>
      <c r="L44" s="28">
        <v>-0.98430165361485145</v>
      </c>
      <c r="M44" s="28">
        <v>6.2744420690215463E-2</v>
      </c>
      <c r="N44" s="28">
        <v>0.48187659384746517</v>
      </c>
      <c r="O44" s="28">
        <v>-2.7181787241042095</v>
      </c>
      <c r="P44" s="28">
        <v>0.67530389012007919</v>
      </c>
      <c r="Q44" s="28">
        <v>-2.4825554730612964</v>
      </c>
    </row>
    <row r="45" spans="11:17" x14ac:dyDescent="0.25">
      <c r="K45" s="27">
        <v>45200</v>
      </c>
      <c r="L45" s="28">
        <v>-1.0377121062828962</v>
      </c>
      <c r="M45" s="28">
        <v>-8.982315228425275E-2</v>
      </c>
      <c r="N45" s="28">
        <v>0.44923528297753101</v>
      </c>
      <c r="O45" s="28">
        <v>-2.3893458789013948</v>
      </c>
      <c r="P45" s="28">
        <v>0.56478681994673696</v>
      </c>
      <c r="Q45" s="28">
        <v>-2.5028590345442794</v>
      </c>
    </row>
    <row r="46" spans="11:17" x14ac:dyDescent="0.25">
      <c r="K46" s="27">
        <v>45231</v>
      </c>
      <c r="L46" s="28">
        <v>-0.97487509377530124</v>
      </c>
      <c r="M46" s="28">
        <v>-6.8653369238504958E-2</v>
      </c>
      <c r="N46" s="28">
        <v>0.55860628478207097</v>
      </c>
      <c r="O46" s="28">
        <v>-2.2728962050846135</v>
      </c>
      <c r="P46" s="28">
        <v>0.56867516713240907</v>
      </c>
      <c r="Q46" s="28">
        <v>-2.1891432161839219</v>
      </c>
    </row>
    <row r="47" spans="11:17" x14ac:dyDescent="0.25">
      <c r="K47" s="27">
        <v>45261</v>
      </c>
      <c r="L47" s="28">
        <v>-0.85887743415867313</v>
      </c>
      <c r="M47" s="28">
        <v>-0.21151569096768696</v>
      </c>
      <c r="N47" s="28">
        <v>0.79750492644882875</v>
      </c>
      <c r="O47" s="28">
        <v>-2.5608823204306148</v>
      </c>
      <c r="P47" s="28">
        <v>0.46645848537030465</v>
      </c>
      <c r="Q47" s="28">
        <v>-2.3673120337378322</v>
      </c>
    </row>
    <row r="48" spans="11:17" x14ac:dyDescent="0.25">
      <c r="K48" s="27">
        <v>45292</v>
      </c>
      <c r="L48" s="28">
        <v>-0.83860554555225519</v>
      </c>
      <c r="M48" s="28">
        <v>-0.10860255678255282</v>
      </c>
      <c r="N48" s="28">
        <v>0.78982320874692924</v>
      </c>
      <c r="O48" s="28">
        <v>-2.7506404079434184</v>
      </c>
      <c r="P48" s="28">
        <v>0.60160303626402811</v>
      </c>
      <c r="Q48" s="28">
        <v>-2.3064222652672726</v>
      </c>
    </row>
    <row r="49" spans="11:17" x14ac:dyDescent="0.25">
      <c r="K49" s="27">
        <v>45323</v>
      </c>
      <c r="L49" s="28">
        <v>-0.77851971532469122</v>
      </c>
      <c r="M49" s="28">
        <v>-0.22232291163618623</v>
      </c>
      <c r="N49" s="28">
        <v>0.61908469527259768</v>
      </c>
      <c r="O49" s="28">
        <v>-2.4470934517086533</v>
      </c>
      <c r="P49" s="28">
        <v>0.66829041570253844</v>
      </c>
      <c r="Q49" s="28">
        <v>-2.1605609676943871</v>
      </c>
    </row>
  </sheetData>
  <mergeCells count="3">
    <mergeCell ref="S3:T3"/>
    <mergeCell ref="U3:V3"/>
    <mergeCell ref="S18:V1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928905-2A1C-4089-BA0D-377B4DC252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001ED8-6EE5-4517-BA6E-76675286067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F I.22a</vt:lpstr>
      <vt:lpstr>F I.22b</vt:lpstr>
      <vt:lpstr>F I.23</vt:lpstr>
      <vt:lpstr>F I.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3-25T19:27:46Z</dcterms:created>
  <dcterms:modified xsi:type="dcterms:W3CDTF">2024-04-09T15:48:23Z</dcterms:modified>
</cp:coreProperties>
</file>